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+xml"/>
  <Override PartName="/xl/charts/chart28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29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0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1.xml" ContentType="application/vnd.openxmlformats-officedocument.drawingml.chart+xml"/>
  <Override PartName="/xl/drawings/drawing61.xml" ContentType="application/vnd.openxmlformats-officedocument.drawing+xml"/>
  <Override PartName="/xl/charts/chart32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3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4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5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6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7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8.xml" ContentType="application/vnd.openxmlformats-officedocument.drawingml.chart+xml"/>
  <Override PartName="/xl/drawings/drawing7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2\Konjunktur\FigTab\"/>
    </mc:Choice>
  </mc:AlternateContent>
  <bookViews>
    <workbookView xWindow="0" yWindow="0" windowWidth="28800" windowHeight="12300" tabRatio="978"/>
  </bookViews>
  <sheets>
    <sheet name="Indhold" sheetId="1" r:id="rId1"/>
    <sheet name="Figur 1" sheetId="5" r:id="rId2"/>
    <sheet name="Figur 2" sheetId="6" r:id="rId3"/>
    <sheet name="Figur 3" sheetId="7" r:id="rId4"/>
    <sheet name="Figur 4" sheetId="8" r:id="rId5"/>
    <sheet name="Figur 5" sheetId="9" r:id="rId6"/>
    <sheet name="Figur 6" sheetId="10" r:id="rId7"/>
    <sheet name="Figur 7" sheetId="11" r:id="rId8"/>
    <sheet name="Figur 8" sheetId="12" r:id="rId9"/>
    <sheet name="Figur 9" sheetId="13" r:id="rId10"/>
    <sheet name="Figur bilag 1" sheetId="14" r:id="rId11"/>
    <sheet name="Figur bilag 2" sheetId="15" r:id="rId12"/>
    <sheet name="Figur bilag 3" sheetId="16" r:id="rId13"/>
    <sheet name="Figur bilag 4" sheetId="17" r:id="rId14"/>
    <sheet name="Figur bilag 5" sheetId="18" r:id="rId15"/>
    <sheet name="Figur bilag 6" sheetId="19" r:id="rId16"/>
    <sheet name="Figur bilag 7" sheetId="20" r:id="rId17"/>
    <sheet name="Figur bilag 8" sheetId="21" r:id="rId18"/>
    <sheet name="Figur bilag 9" sheetId="22" r:id="rId19"/>
    <sheet name="Figur bilag 10" sheetId="23" r:id="rId20"/>
    <sheet name="Figur bilag 11" sheetId="24" r:id="rId21"/>
    <sheet name="Figur bilag 12" sheetId="25" r:id="rId22"/>
    <sheet name="Figur bilag 13" sheetId="26" r:id="rId23"/>
    <sheet name="Figur bilag 14" sheetId="27" r:id="rId24"/>
    <sheet name="Figur bilag 15" sheetId="28" r:id="rId25"/>
    <sheet name="Figur bilag 16" sheetId="29" r:id="rId26"/>
    <sheet name="Figur bilag 17" sheetId="30" r:id="rId27"/>
    <sheet name="Figur bilag 18" sheetId="31" r:id="rId28"/>
    <sheet name="Figur bilag 18a" sheetId="33" r:id="rId29"/>
    <sheet name="Figur bilag 19" sheetId="34" r:id="rId30"/>
    <sheet name="Figur bilag 19b" sheetId="35" r:id="rId31"/>
    <sheet name="Figur bilag 20" sheetId="36" r:id="rId32"/>
    <sheet name="Figur bilag 21" sheetId="37" r:id="rId33"/>
    <sheet name="Figur bilag 22" sheetId="38" r:id="rId34"/>
    <sheet name="Figur bilag 23" sheetId="39" r:id="rId35"/>
    <sheet name="Figur bilag 24" sheetId="40" r:id="rId36"/>
    <sheet name="Figur bilag 25" sheetId="41" r:id="rId37"/>
    <sheet name="Figur bilag 26" sheetId="42" r:id="rId38"/>
    <sheet name="Figur bilag 27" sheetId="43" r:id="rId39"/>
  </sheets>
  <externalReferences>
    <externalReference r:id="rId40"/>
    <externalReference r:id="rId41"/>
    <externalReference r:id="rId42"/>
    <externalReference r:id="rId43"/>
    <externalReference r:id="rId44"/>
  </externalReferences>
  <definedNames>
    <definedName name="erhvfrek_aldersgruppe">'[5]Boks II.9a'!#REF!</definedName>
    <definedName name="erhvfrek_herkomst">'[5]Boks II.9b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5" i="42" l="1"/>
  <c r="B14" i="42"/>
  <c r="B13" i="42"/>
  <c r="B12" i="42"/>
  <c r="B11" i="42"/>
  <c r="B10" i="42"/>
  <c r="B9" i="42"/>
  <c r="B8" i="42"/>
  <c r="B7" i="42"/>
  <c r="B6" i="42"/>
  <c r="B5" i="42"/>
  <c r="B4" i="42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E5" i="31"/>
  <c r="E4" i="31"/>
  <c r="D4" i="31"/>
  <c r="C4" i="31"/>
  <c r="B4" i="31"/>
  <c r="B5" i="29"/>
  <c r="D4" i="29"/>
  <c r="C4" i="29"/>
  <c r="B4" i="29"/>
  <c r="D29" i="9" l="1"/>
  <c r="B29" i="9"/>
  <c r="D28" i="9"/>
  <c r="B28" i="9"/>
  <c r="D27" i="9"/>
  <c r="B27" i="9"/>
  <c r="D26" i="9"/>
  <c r="B26" i="9"/>
  <c r="D25" i="9"/>
  <c r="B25" i="9"/>
  <c r="D24" i="9"/>
  <c r="B24" i="9"/>
  <c r="D23" i="9"/>
  <c r="B23" i="9"/>
  <c r="D22" i="9"/>
  <c r="B22" i="9"/>
  <c r="D21" i="9"/>
  <c r="B21" i="9"/>
  <c r="B20" i="9"/>
  <c r="D29" i="8"/>
  <c r="B29" i="8"/>
  <c r="D28" i="8"/>
  <c r="B28" i="8"/>
  <c r="D27" i="8"/>
  <c r="B27" i="8"/>
  <c r="D26" i="8"/>
  <c r="B26" i="8"/>
  <c r="D25" i="8"/>
  <c r="B25" i="8"/>
  <c r="D24" i="8"/>
  <c r="B24" i="8"/>
  <c r="D23" i="8"/>
  <c r="B23" i="8"/>
  <c r="D22" i="8"/>
  <c r="B22" i="8"/>
  <c r="D21" i="8"/>
  <c r="B21" i="8"/>
  <c r="B20" i="8"/>
  <c r="D123" i="7"/>
  <c r="B123" i="7"/>
  <c r="D122" i="7"/>
  <c r="B122" i="7"/>
  <c r="D121" i="7"/>
  <c r="B121" i="7"/>
  <c r="D120" i="7"/>
  <c r="B120" i="7"/>
  <c r="D119" i="7"/>
  <c r="B119" i="7"/>
  <c r="D118" i="7"/>
  <c r="B118" i="7"/>
  <c r="D117" i="7"/>
  <c r="B117" i="7"/>
  <c r="D116" i="7"/>
  <c r="B116" i="7"/>
  <c r="D115" i="7"/>
  <c r="B115" i="7"/>
  <c r="D114" i="7"/>
  <c r="B114" i="7"/>
  <c r="D113" i="7"/>
  <c r="B113" i="7"/>
  <c r="D112" i="7"/>
  <c r="B112" i="7"/>
  <c r="D111" i="7"/>
  <c r="B111" i="7"/>
  <c r="D110" i="7"/>
  <c r="B110" i="7"/>
  <c r="D109" i="7"/>
  <c r="B109" i="7"/>
  <c r="D108" i="7"/>
  <c r="B108" i="7"/>
  <c r="D107" i="7"/>
  <c r="B107" i="7"/>
  <c r="D106" i="7"/>
  <c r="B106" i="7"/>
  <c r="D105" i="7"/>
  <c r="B105" i="7"/>
  <c r="D104" i="7"/>
  <c r="B104" i="7"/>
  <c r="D103" i="7"/>
  <c r="B103" i="7"/>
  <c r="D102" i="7"/>
  <c r="B102" i="7"/>
  <c r="D101" i="7"/>
  <c r="B101" i="7"/>
  <c r="D100" i="7"/>
  <c r="B100" i="7"/>
  <c r="D99" i="7"/>
  <c r="B99" i="7"/>
  <c r="D98" i="7"/>
  <c r="B98" i="7"/>
  <c r="D97" i="7"/>
  <c r="B97" i="7"/>
  <c r="D96" i="7"/>
  <c r="B96" i="7"/>
  <c r="D95" i="7"/>
  <c r="B95" i="7"/>
  <c r="D94" i="7"/>
  <c r="B94" i="7"/>
  <c r="D93" i="7"/>
  <c r="B93" i="7"/>
  <c r="D92" i="7"/>
  <c r="B92" i="7"/>
  <c r="B91" i="7"/>
  <c r="B90" i="7"/>
  <c r="B89" i="7"/>
  <c r="B88" i="7"/>
  <c r="B87" i="7"/>
  <c r="B86" i="7"/>
  <c r="B85" i="7"/>
  <c r="B84" i="7"/>
  <c r="D123" i="6"/>
  <c r="B123" i="6"/>
  <c r="D122" i="6"/>
  <c r="B122" i="6"/>
  <c r="D121" i="6"/>
  <c r="B121" i="6"/>
  <c r="D120" i="6"/>
  <c r="B120" i="6"/>
  <c r="D119" i="6"/>
  <c r="B119" i="6"/>
  <c r="D118" i="6"/>
  <c r="B118" i="6"/>
  <c r="D117" i="6"/>
  <c r="B117" i="6"/>
  <c r="D116" i="6"/>
  <c r="B116" i="6"/>
  <c r="D115" i="6"/>
  <c r="B115" i="6"/>
  <c r="D114" i="6"/>
  <c r="B114" i="6"/>
  <c r="D113" i="6"/>
  <c r="B113" i="6"/>
  <c r="D112" i="6"/>
  <c r="B112" i="6"/>
  <c r="D111" i="6"/>
  <c r="B111" i="6"/>
  <c r="D110" i="6"/>
  <c r="B110" i="6"/>
  <c r="D109" i="6"/>
  <c r="B109" i="6"/>
  <c r="D108" i="6"/>
  <c r="B108" i="6"/>
  <c r="D107" i="6"/>
  <c r="B107" i="6"/>
  <c r="D106" i="6"/>
  <c r="B106" i="6"/>
  <c r="D105" i="6"/>
  <c r="B105" i="6"/>
  <c r="D104" i="6"/>
  <c r="B104" i="6"/>
  <c r="D103" i="6"/>
  <c r="B103" i="6"/>
  <c r="D102" i="6"/>
  <c r="B102" i="6"/>
  <c r="D101" i="6"/>
  <c r="B101" i="6"/>
  <c r="D100" i="6"/>
  <c r="B100" i="6"/>
  <c r="D99" i="6"/>
  <c r="B99" i="6"/>
  <c r="D98" i="6"/>
  <c r="B98" i="6"/>
  <c r="D97" i="6"/>
  <c r="B97" i="6"/>
  <c r="D96" i="6"/>
  <c r="B96" i="6"/>
  <c r="D95" i="6"/>
  <c r="B95" i="6"/>
  <c r="D94" i="6"/>
  <c r="B94" i="6"/>
  <c r="D93" i="6"/>
  <c r="B93" i="6"/>
  <c r="B92" i="6"/>
  <c r="B91" i="6"/>
  <c r="B90" i="6"/>
  <c r="B89" i="6"/>
  <c r="B88" i="6"/>
  <c r="B87" i="6"/>
  <c r="B86" i="6"/>
  <c r="B85" i="6"/>
</calcChain>
</file>

<file path=xl/sharedStrings.xml><?xml version="1.0" encoding="utf-8"?>
<sst xmlns="http://schemas.openxmlformats.org/spreadsheetml/2006/main" count="821" uniqueCount="421">
  <si>
    <t>Kapitel II:</t>
  </si>
  <si>
    <t>Baggrundsnotat for konjunktur</t>
  </si>
  <si>
    <t>Kildeangivelser til data og eventuelle forklarende anmærkninger til figurer og tabeller findes i notatet.</t>
  </si>
  <si>
    <t>Nummer</t>
  </si>
  <si>
    <t>Titel</t>
  </si>
  <si>
    <t>Afsnit 1</t>
  </si>
  <si>
    <t>BNP</t>
  </si>
  <si>
    <t>Ledighed</t>
  </si>
  <si>
    <t>Afsnit 3</t>
  </si>
  <si>
    <t>Bilag</t>
  </si>
  <si>
    <t>Figurer</t>
  </si>
  <si>
    <t>Figur 1</t>
  </si>
  <si>
    <t>Figur 2</t>
  </si>
  <si>
    <t>Output gap</t>
  </si>
  <si>
    <t>Figur 3</t>
  </si>
  <si>
    <t>Output gap opdelt på bidrag</t>
  </si>
  <si>
    <t>Figur 4</t>
  </si>
  <si>
    <t>Beskæftigelse</t>
  </si>
  <si>
    <t>Figur 5</t>
  </si>
  <si>
    <t>Beskæftigelsesgap</t>
  </si>
  <si>
    <t>Figur 6</t>
  </si>
  <si>
    <t>Arbejdsstyrke</t>
  </si>
  <si>
    <t>Figur 7</t>
  </si>
  <si>
    <t>Arbejdsstyrkegap</t>
  </si>
  <si>
    <t>Figur 8</t>
  </si>
  <si>
    <t>Figur 9</t>
  </si>
  <si>
    <t>Ledighedsgap</t>
  </si>
  <si>
    <t>Gennemsnitlig arbejdstid</t>
  </si>
  <si>
    <t>Arbejdstidsgap</t>
  </si>
  <si>
    <t>Timeproduktivitet</t>
  </si>
  <si>
    <t>Timeproduktivitetsgap</t>
  </si>
  <si>
    <t>Timeproduktivitet i private byerhverv</t>
  </si>
  <si>
    <t>Timeproduktivitetsgap i private byerhverv</t>
  </si>
  <si>
    <t>TFP i private byerhverv</t>
  </si>
  <si>
    <t>Lønkvote</t>
  </si>
  <si>
    <t>Real kontantpris</t>
  </si>
  <si>
    <t>Forbrugskvote</t>
  </si>
  <si>
    <t>Betalingsbalance, dekomponeret</t>
  </si>
  <si>
    <t>Betalingsbalance, opsparing og investeringer</t>
  </si>
  <si>
    <t>Sammenligning med seneste prognose</t>
  </si>
  <si>
    <t>Dansk Økonomi: Forårsrapport 2022</t>
  </si>
  <si>
    <t>Udviklingen i den effektive kronekurs</t>
  </si>
  <si>
    <t>Tiårig, dansk statsobligation</t>
  </si>
  <si>
    <t>30-årig realkreditrente</t>
  </si>
  <si>
    <t>Afsnit 2</t>
  </si>
  <si>
    <t>Udvikling i skøn for BNP gennem coronapandemien</t>
  </si>
  <si>
    <t>Skøn for BNP og vækstbidrag gennem coronapandemien</t>
  </si>
  <si>
    <t>Boligbyrde, fast rente med afdrag</t>
  </si>
  <si>
    <t>Figur bilag 1</t>
  </si>
  <si>
    <t>Figur bilag 2</t>
  </si>
  <si>
    <t>Figur bilag 3</t>
  </si>
  <si>
    <t>Figur bilag 4</t>
  </si>
  <si>
    <t>Figur bilag 5</t>
  </si>
  <si>
    <t>Figur bilag 6</t>
  </si>
  <si>
    <t>Figur bilag 7</t>
  </si>
  <si>
    <t>Figur bilag 8</t>
  </si>
  <si>
    <t>Figur bilag 9</t>
  </si>
  <si>
    <t>Figur bilag 10</t>
  </si>
  <si>
    <t>Figur bilag 11</t>
  </si>
  <si>
    <t>Figur bilag 12</t>
  </si>
  <si>
    <t>Figur bilag 13</t>
  </si>
  <si>
    <t>Figur bilag 14</t>
  </si>
  <si>
    <t>Figur bilag 15</t>
  </si>
  <si>
    <t>Figur bilag 16</t>
  </si>
  <si>
    <t>Figur bilag 17</t>
  </si>
  <si>
    <t>Figur bilag 18</t>
  </si>
  <si>
    <t>Figur bilag 19</t>
  </si>
  <si>
    <t>Figur bilag 20</t>
  </si>
  <si>
    <t>Figur bilag 21</t>
  </si>
  <si>
    <t>Figur bilag 22</t>
  </si>
  <si>
    <t>Figur bilag 23</t>
  </si>
  <si>
    <t>KL-forhold i private byerhverv</t>
  </si>
  <si>
    <t>Investeringskvote</t>
  </si>
  <si>
    <t>Boliginvestering</t>
  </si>
  <si>
    <t>Figur bilag 18a</t>
  </si>
  <si>
    <t>Figur bilag 19b</t>
  </si>
  <si>
    <t>Forbrugsbestemmende formue</t>
  </si>
  <si>
    <t>Figur bilag 24</t>
  </si>
  <si>
    <t>Figur bilag 25</t>
  </si>
  <si>
    <t>Eksportkvote</t>
  </si>
  <si>
    <t>Importkvote</t>
  </si>
  <si>
    <t>Figur bilag 26</t>
  </si>
  <si>
    <t>Figur bilag 27</t>
  </si>
  <si>
    <t>Udvalgte renter</t>
  </si>
  <si>
    <t>Oliepris</t>
  </si>
  <si>
    <t>Retur til forside</t>
  </si>
  <si>
    <t xml:space="preserve"> Ny prognose</t>
  </si>
  <si>
    <t xml:space="preserve"> Dansk Økonomi, efterår 2021</t>
  </si>
  <si>
    <t xml:space="preserve"> Effektiv kronekurs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>Udvikling i den effektive kronekurs</t>
  </si>
  <si>
    <t>Prognose, E21</t>
  </si>
  <si>
    <t>Prognose F22</t>
  </si>
  <si>
    <t>Faktisk E21</t>
  </si>
  <si>
    <t>Faktisk F22</t>
  </si>
  <si>
    <t xml:space="preserve"> E21</t>
  </si>
  <si>
    <t xml:space="preserve"> F22</t>
  </si>
  <si>
    <t xml:space="preserve"> Strukturel, F22</t>
  </si>
  <si>
    <t xml:space="preserve"> Strukturel, F22 ekskl. corona</t>
  </si>
  <si>
    <t>F20</t>
  </si>
  <si>
    <t>E20</t>
  </si>
  <si>
    <t>F21</t>
  </si>
  <si>
    <t>E21</t>
  </si>
  <si>
    <t>F22</t>
  </si>
  <si>
    <t xml:space="preserve"> Privat forbrug og boliginv.</t>
  </si>
  <si>
    <t xml:space="preserve"> Erhvervsinvesteringer</t>
  </si>
  <si>
    <t xml:space="preserve"> Off. forbrug+inv.</t>
  </si>
  <si>
    <t xml:space="preserve"> Nettoeksport</t>
  </si>
  <si>
    <t>BNP i 2021 i fht. 2019</t>
  </si>
  <si>
    <t xml:space="preserve"> Huse, hele landet</t>
  </si>
  <si>
    <t xml:space="preserve"> Lejligheder, København</t>
  </si>
  <si>
    <t>Hjælpe-akse</t>
  </si>
  <si>
    <t>01-01-2003</t>
  </si>
  <si>
    <t>01-04-2003</t>
  </si>
  <si>
    <t>01-07-2003</t>
  </si>
  <si>
    <t>01-10-2003</t>
  </si>
  <si>
    <t>01-01-2004</t>
  </si>
  <si>
    <t>01-04-2004</t>
  </si>
  <si>
    <t>01-07-2004</t>
  </si>
  <si>
    <t>01-10-2004</t>
  </si>
  <si>
    <t>01-01-2005</t>
  </si>
  <si>
    <t>01-04-2005</t>
  </si>
  <si>
    <t>01-07-2005</t>
  </si>
  <si>
    <t>01-10-2005</t>
  </si>
  <si>
    <t>01-01-2006</t>
  </si>
  <si>
    <t>01-04-2006</t>
  </si>
  <si>
    <t>01-07-2006</t>
  </si>
  <si>
    <t>01-10-2006</t>
  </si>
  <si>
    <t>01-01-2007</t>
  </si>
  <si>
    <t>01-04-2007</t>
  </si>
  <si>
    <t>01-07-2007</t>
  </si>
  <si>
    <t>01-10-2007</t>
  </si>
  <si>
    <t>01-01-2008</t>
  </si>
  <si>
    <t>01-04-2008</t>
  </si>
  <si>
    <t>01-07-2008</t>
  </si>
  <si>
    <t>01-10-2008</t>
  </si>
  <si>
    <t>01-01-2009</t>
  </si>
  <si>
    <t>01-04-2009</t>
  </si>
  <si>
    <t>01-07-2009</t>
  </si>
  <si>
    <t>01-10-2009</t>
  </si>
  <si>
    <t>01-01-2010</t>
  </si>
  <si>
    <t>01-04-2010</t>
  </si>
  <si>
    <t>01-07-2010</t>
  </si>
  <si>
    <t>01-10-2010</t>
  </si>
  <si>
    <t>01-01-2011</t>
  </si>
  <si>
    <t>01-04-2011</t>
  </si>
  <si>
    <t>01-07-2011</t>
  </si>
  <si>
    <t>01-10-2011</t>
  </si>
  <si>
    <t>01-01-2012</t>
  </si>
  <si>
    <t>01-04-2012</t>
  </si>
  <si>
    <t>01-07-2012</t>
  </si>
  <si>
    <t>01-10-2012</t>
  </si>
  <si>
    <t>01-01-2013</t>
  </si>
  <si>
    <t>01-04-2013</t>
  </si>
  <si>
    <t>01-07-2013</t>
  </si>
  <si>
    <t>01-10-2013</t>
  </si>
  <si>
    <t>01-01-2014</t>
  </si>
  <si>
    <t>01-04-2014</t>
  </si>
  <si>
    <t>01-07-2014</t>
  </si>
  <si>
    <t>01-10-2014</t>
  </si>
  <si>
    <t>01-01-2015</t>
  </si>
  <si>
    <t>01-04-2015</t>
  </si>
  <si>
    <t>01-07-2015</t>
  </si>
  <si>
    <t>01-10-2015</t>
  </si>
  <si>
    <t>01-01-2016</t>
  </si>
  <si>
    <t>01-04-2016</t>
  </si>
  <si>
    <t>01-07-2016</t>
  </si>
  <si>
    <t>01-10-2016</t>
  </si>
  <si>
    <t>01-01-2017</t>
  </si>
  <si>
    <t>01-04-2017</t>
  </si>
  <si>
    <t>01-07-2017</t>
  </si>
  <si>
    <t>01-10-2017</t>
  </si>
  <si>
    <t>01-01-2018</t>
  </si>
  <si>
    <t>01-04-2018</t>
  </si>
  <si>
    <t>01-07-2018</t>
  </si>
  <si>
    <t>01-10-2018</t>
  </si>
  <si>
    <t>01-01-2019</t>
  </si>
  <si>
    <t>01-04-2019</t>
  </si>
  <si>
    <t>01-07-2019</t>
  </si>
  <si>
    <t>01-10-2019</t>
  </si>
  <si>
    <t>01-01-2020</t>
  </si>
  <si>
    <t>01-04-2020</t>
  </si>
  <si>
    <t>01-07-2020</t>
  </si>
  <si>
    <t>01-10-2020</t>
  </si>
  <si>
    <t>01-01-2021</t>
  </si>
  <si>
    <t>01-04-2021</t>
  </si>
  <si>
    <t>01-07-2021</t>
  </si>
  <si>
    <t>01-10-2021</t>
  </si>
  <si>
    <t xml:space="preserve"> Strukturel F22</t>
  </si>
  <si>
    <t xml:space="preserve"> Trendmæssig F22 (ekskl. corona)</t>
  </si>
  <si>
    <t xml:space="preserve"> Arb.styrke</t>
  </si>
  <si>
    <t xml:space="preserve"> Ledighed</t>
  </si>
  <si>
    <t xml:space="preserve"> Arb.tid</t>
  </si>
  <si>
    <t xml:space="preserve"> Timeprod.</t>
  </si>
  <si>
    <t xml:space="preserve"> Afgifter</t>
  </si>
  <si>
    <t xml:space="preserve"> Output gap</t>
  </si>
  <si>
    <t xml:space="preserve"> Gap</t>
  </si>
  <si>
    <t xml:space="preserve"> Strukturel F22 (ekskl. corona)</t>
  </si>
  <si>
    <t xml:space="preserve"> Trendmæssig F22</t>
  </si>
  <si>
    <t xml:space="preserve"> Trendmæssig F22 eksl. corona</t>
  </si>
  <si>
    <t xml:space="preserve"> Private byerhverv</t>
  </si>
  <si>
    <t xml:space="preserve"> Strukturel PB</t>
  </si>
  <si>
    <t xml:space="preserve"> Hele økonomien</t>
  </si>
  <si>
    <t xml:space="preserve"> Historisk gennemsnit</t>
  </si>
  <si>
    <t xml:space="preserve"> Erhvervskapital</t>
  </si>
  <si>
    <t xml:space="preserve"> Boligudlejning</t>
  </si>
  <si>
    <t xml:space="preserve"> Pensionsformue</t>
  </si>
  <si>
    <t xml:space="preserve"> Biler</t>
  </si>
  <si>
    <t xml:space="preserve"> Fri fin.formue</t>
  </si>
  <si>
    <t xml:space="preserve"> Ejerboliger</t>
  </si>
  <si>
    <t xml:space="preserve"> Forb.best.formue</t>
  </si>
  <si>
    <t xml:space="preserve"> Udglattet formue</t>
  </si>
  <si>
    <t>W</t>
  </si>
  <si>
    <t xml:space="preserve"> Eksportkvote</t>
  </si>
  <si>
    <t xml:space="preserve"> Importkvote</t>
  </si>
  <si>
    <t xml:space="preserve"> Varer og tjenester</t>
  </si>
  <si>
    <t xml:space="preserve"> Renteindtægter</t>
  </si>
  <si>
    <t xml:space="preserve"> Lønindkomst</t>
  </si>
  <si>
    <t xml:space="preserve"> Overførsler</t>
  </si>
  <si>
    <t xml:space="preserve"> Betalingsbalance</t>
  </si>
  <si>
    <t xml:space="preserve"> Investeringer</t>
  </si>
  <si>
    <t xml:space="preserve"> Opsparing</t>
  </si>
  <si>
    <t xml:space="preserve"> Betalingsbalance (h.akse)</t>
  </si>
  <si>
    <t xml:space="preserve"> ECB</t>
  </si>
  <si>
    <t xml:space="preserve"> 10-årig stat Tyskland</t>
  </si>
  <si>
    <t xml:space="preserve"> 10-årig stat Danmark</t>
  </si>
  <si>
    <t xml:space="preserve"> 30-årig realkredit</t>
  </si>
  <si>
    <t xml:space="preserve"> Oliepris</t>
  </si>
  <si>
    <t xml:space="preserve"> Figur bilag 18</t>
  </si>
  <si>
    <t>Boliginvesterin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8" formatCode="0.000"/>
    <numFmt numFmtId="170" formatCode="yyyy"/>
    <numFmt numFmtId="171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8" fillId="4" borderId="0"/>
    <xf numFmtId="0" fontId="9" fillId="0" borderId="0"/>
    <xf numFmtId="0" fontId="14" fillId="0" borderId="0" applyNumberFormat="0" applyFill="0" applyBorder="0" applyAlignment="0" applyProtection="0"/>
    <xf numFmtId="0" fontId="14" fillId="0" borderId="0" applyFill="0" applyBorder="0" applyAlignment="0" applyProtection="0"/>
    <xf numFmtId="0" fontId="12" fillId="0" borderId="0"/>
    <xf numFmtId="0" fontId="1" fillId="0" borderId="0"/>
  </cellStyleXfs>
  <cellXfs count="46">
    <xf numFmtId="0" fontId="0" fillId="0" borderId="0" xfId="0"/>
    <xf numFmtId="0" fontId="2" fillId="2" borderId="0" xfId="0" applyNumberFormat="1" applyFont="1" applyFill="1" applyBorder="1"/>
    <xf numFmtId="0" fontId="3" fillId="2" borderId="0" xfId="0" applyNumberFormat="1" applyFont="1" applyFill="1" applyBorder="1" applyAlignment="1">
      <alignment horizontal="center" vertical="center"/>
    </xf>
    <xf numFmtId="0" fontId="2" fillId="2" borderId="0" xfId="0" applyNumberFormat="1" applyFont="1" applyFill="1" applyBorder="1" applyAlignment="1">
      <alignment horizontal="left"/>
    </xf>
    <xf numFmtId="0" fontId="4" fillId="2" borderId="0" xfId="0" applyNumberFormat="1" applyFont="1" applyFill="1" applyBorder="1"/>
    <xf numFmtId="0" fontId="5" fillId="2" borderId="0" xfId="0" applyNumberFormat="1" applyFont="1" applyFill="1" applyBorder="1"/>
    <xf numFmtId="0" fontId="6" fillId="3" borderId="0" xfId="0" applyNumberFormat="1" applyFont="1" applyFill="1" applyBorder="1"/>
    <xf numFmtId="0" fontId="3" fillId="3" borderId="0" xfId="0" applyNumberFormat="1" applyFont="1" applyFill="1" applyBorder="1"/>
    <xf numFmtId="0" fontId="7" fillId="3" borderId="1" xfId="0" applyNumberFormat="1" applyFont="1" applyFill="1" applyBorder="1"/>
    <xf numFmtId="0" fontId="7" fillId="5" borderId="2" xfId="1" applyNumberFormat="1" applyFont="1" applyFill="1" applyBorder="1"/>
    <xf numFmtId="0" fontId="10" fillId="3" borderId="0" xfId="2" applyNumberFormat="1" applyFont="1" applyFill="1" applyBorder="1"/>
    <xf numFmtId="0" fontId="7" fillId="3" borderId="2" xfId="0" applyNumberFormat="1" applyFont="1" applyFill="1" applyBorder="1"/>
    <xf numFmtId="0" fontId="7" fillId="2" borderId="0" xfId="0" applyNumberFormat="1" applyFont="1" applyFill="1" applyBorder="1" applyAlignment="1">
      <alignment horizontal="center" vertical="center"/>
    </xf>
    <xf numFmtId="0" fontId="11" fillId="2" borderId="0" xfId="0" applyNumberFormat="1" applyFont="1" applyFill="1" applyBorder="1" applyAlignment="1">
      <alignment horizontal="left" vertical="center"/>
    </xf>
    <xf numFmtId="0" fontId="3" fillId="3" borderId="1" xfId="0" applyNumberFormat="1" applyFont="1" applyFill="1" applyBorder="1"/>
    <xf numFmtId="168" fontId="3" fillId="3" borderId="0" xfId="0" applyNumberFormat="1" applyFont="1" applyFill="1" applyBorder="1"/>
    <xf numFmtId="2" fontId="3" fillId="3" borderId="0" xfId="0" applyNumberFormat="1" applyFont="1" applyFill="1" applyBorder="1"/>
    <xf numFmtId="0" fontId="3" fillId="3" borderId="0" xfId="5" applyNumberFormat="1" applyFont="1" applyFill="1"/>
    <xf numFmtId="0" fontId="3" fillId="2" borderId="0" xfId="5" applyNumberFormat="1" applyFont="1" applyFill="1" applyAlignment="1">
      <alignment horizontal="center" vertical="center"/>
    </xf>
    <xf numFmtId="0" fontId="7" fillId="2" borderId="0" xfId="5" applyNumberFormat="1" applyFont="1" applyFill="1" applyAlignment="1">
      <alignment horizontal="center" vertical="center"/>
    </xf>
    <xf numFmtId="0" fontId="11" fillId="2" borderId="0" xfId="5" applyNumberFormat="1" applyFont="1" applyFill="1" applyAlignment="1">
      <alignment horizontal="left" vertical="center"/>
    </xf>
    <xf numFmtId="0" fontId="3" fillId="3" borderId="1" xfId="0" applyNumberFormat="1" applyFont="1" applyFill="1" applyBorder="1" applyAlignment="1">
      <alignment horizontal="right"/>
    </xf>
    <xf numFmtId="0" fontId="3" fillId="3" borderId="0" xfId="0" applyNumberFormat="1" applyFont="1" applyFill="1" applyBorder="1" applyAlignment="1">
      <alignment horizontal="right"/>
    </xf>
    <xf numFmtId="2" fontId="3" fillId="3" borderId="0" xfId="0" applyNumberFormat="1" applyFont="1" applyFill="1" applyBorder="1" applyAlignment="1">
      <alignment horizontal="right"/>
    </xf>
    <xf numFmtId="0" fontId="3" fillId="3" borderId="1" xfId="5" applyNumberFormat="1" applyFont="1" applyFill="1" applyBorder="1" applyAlignment="1">
      <alignment horizontal="right"/>
    </xf>
    <xf numFmtId="0" fontId="3" fillId="3" borderId="0" xfId="5" applyNumberFormat="1" applyFont="1" applyFill="1" applyAlignment="1">
      <alignment horizontal="right"/>
    </xf>
    <xf numFmtId="2" fontId="3" fillId="3" borderId="0" xfId="5" applyNumberFormat="1" applyFont="1" applyFill="1" applyAlignment="1">
      <alignment horizontal="right"/>
    </xf>
    <xf numFmtId="0" fontId="11" fillId="3" borderId="0" xfId="0" applyNumberFormat="1" applyFont="1" applyFill="1" applyBorder="1"/>
    <xf numFmtId="170" fontId="3" fillId="3" borderId="0" xfId="0" applyNumberFormat="1" applyFont="1" applyFill="1" applyBorder="1"/>
    <xf numFmtId="170" fontId="3" fillId="3" borderId="0" xfId="0" applyNumberFormat="1" applyFont="1" applyFill="1" applyBorder="1" applyAlignment="1">
      <alignment horizontal="right"/>
    </xf>
    <xf numFmtId="1" fontId="3" fillId="3" borderId="0" xfId="0" applyNumberFormat="1" applyFont="1" applyFill="1" applyBorder="1" applyAlignment="1">
      <alignment horizontal="right"/>
    </xf>
    <xf numFmtId="171" fontId="3" fillId="3" borderId="0" xfId="0" applyNumberFormat="1" applyFont="1" applyFill="1" applyBorder="1"/>
    <xf numFmtId="0" fontId="3" fillId="3" borderId="0" xfId="0" quotePrefix="1" applyNumberFormat="1" applyFont="1" applyFill="1" applyBorder="1"/>
    <xf numFmtId="0" fontId="7" fillId="2" borderId="0" xfId="6" applyNumberFormat="1" applyFont="1" applyFill="1" applyBorder="1" applyAlignment="1">
      <alignment horizontal="center" vertical="center"/>
    </xf>
    <xf numFmtId="0" fontId="11" fillId="2" borderId="0" xfId="6" applyNumberFormat="1" applyFont="1" applyFill="1" applyBorder="1" applyAlignment="1">
      <alignment horizontal="left" vertical="center"/>
    </xf>
    <xf numFmtId="0" fontId="3" fillId="2" borderId="0" xfId="6" applyNumberFormat="1" applyFont="1" applyFill="1" applyBorder="1" applyAlignment="1">
      <alignment horizontal="center" vertical="center"/>
    </xf>
    <xf numFmtId="0" fontId="3" fillId="3" borderId="1" xfId="6" applyNumberFormat="1" applyFont="1" applyFill="1" applyBorder="1" applyAlignment="1">
      <alignment horizontal="right"/>
    </xf>
    <xf numFmtId="0" fontId="3" fillId="3" borderId="0" xfId="6" applyNumberFormat="1" applyFont="1" applyFill="1" applyBorder="1"/>
    <xf numFmtId="14" fontId="3" fillId="3" borderId="0" xfId="6" applyNumberFormat="1" applyFont="1" applyFill="1" applyBorder="1" applyAlignment="1">
      <alignment horizontal="right"/>
    </xf>
    <xf numFmtId="2" fontId="3" fillId="3" borderId="0" xfId="6" applyNumberFormat="1" applyFont="1" applyFill="1" applyBorder="1" applyAlignment="1">
      <alignment horizontal="right"/>
    </xf>
    <xf numFmtId="0" fontId="11" fillId="3" borderId="0" xfId="6" applyNumberFormat="1" applyFont="1" applyFill="1" applyBorder="1"/>
    <xf numFmtId="0" fontId="3" fillId="3" borderId="0" xfId="6" applyNumberFormat="1" applyFont="1" applyFill="1" applyBorder="1" applyAlignment="1">
      <alignment horizontal="right"/>
    </xf>
    <xf numFmtId="14" fontId="3" fillId="3" borderId="0" xfId="0" applyNumberFormat="1" applyFont="1" applyFill="1" applyBorder="1"/>
    <xf numFmtId="14" fontId="3" fillId="3" borderId="0" xfId="0" applyNumberFormat="1" applyFont="1" applyFill="1" applyBorder="1" applyAlignment="1">
      <alignment horizontal="right"/>
    </xf>
    <xf numFmtId="0" fontId="13" fillId="2" borderId="0" xfId="4" applyNumberFormat="1" applyFont="1" applyFill="1" applyBorder="1" applyAlignment="1">
      <alignment horizontal="left" vertical="center"/>
    </xf>
    <xf numFmtId="0" fontId="14" fillId="3" borderId="0" xfId="4" applyFill="1" applyBorder="1"/>
  </cellXfs>
  <cellStyles count="7">
    <cellStyle name="Besøgt link" xfId="3" builtinId="9" customBuiltin="1"/>
    <cellStyle name="Format 1" xfId="1"/>
    <cellStyle name="Link" xfId="4" builtinId="8" customBuiltin="1"/>
    <cellStyle name="Link 2" xfId="2"/>
    <cellStyle name="Normal" xfId="0" builtinId="0"/>
    <cellStyle name="Normal 2" xfId="5"/>
    <cellStyle name="Normal 4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3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.emf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1625774991970255"/>
          <c:h val="0.67931253785584489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3</c:f>
              <c:strCache>
                <c:ptCount val="1"/>
                <c:pt idx="0">
                  <c:v> Ny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'!$A$4:$A$195</c:f>
              <c:strCache>
                <c:ptCount val="192"/>
                <c:pt idx="0">
                  <c:v>2010m1</c:v>
                </c:pt>
                <c:pt idx="1">
                  <c:v>2010m2</c:v>
                </c:pt>
                <c:pt idx="2">
                  <c:v>2010m3</c:v>
                </c:pt>
                <c:pt idx="3">
                  <c:v>2010m4</c:v>
                </c:pt>
                <c:pt idx="4">
                  <c:v>2010m5</c:v>
                </c:pt>
                <c:pt idx="5">
                  <c:v>2010m6</c:v>
                </c:pt>
                <c:pt idx="6">
                  <c:v>2010m7</c:v>
                </c:pt>
                <c:pt idx="7">
                  <c:v>2010m8</c:v>
                </c:pt>
                <c:pt idx="8">
                  <c:v>2010m9</c:v>
                </c:pt>
                <c:pt idx="9">
                  <c:v>2010m10</c:v>
                </c:pt>
                <c:pt idx="10">
                  <c:v>2010m11</c:v>
                </c:pt>
                <c:pt idx="11">
                  <c:v>2010m12</c:v>
                </c:pt>
                <c:pt idx="12">
                  <c:v>2011m1</c:v>
                </c:pt>
                <c:pt idx="13">
                  <c:v>2011m2</c:v>
                </c:pt>
                <c:pt idx="14">
                  <c:v>2011m3</c:v>
                </c:pt>
                <c:pt idx="15">
                  <c:v>2011m4</c:v>
                </c:pt>
                <c:pt idx="16">
                  <c:v>2011m5</c:v>
                </c:pt>
                <c:pt idx="17">
                  <c:v>2011m6</c:v>
                </c:pt>
                <c:pt idx="18">
                  <c:v>2011m7</c:v>
                </c:pt>
                <c:pt idx="19">
                  <c:v>2011m8</c:v>
                </c:pt>
                <c:pt idx="20">
                  <c:v>2011m9</c:v>
                </c:pt>
                <c:pt idx="21">
                  <c:v>2011m10</c:v>
                </c:pt>
                <c:pt idx="22">
                  <c:v>2011m11</c:v>
                </c:pt>
                <c:pt idx="23">
                  <c:v>2011m12</c:v>
                </c:pt>
                <c:pt idx="24">
                  <c:v>2012m1</c:v>
                </c:pt>
                <c:pt idx="25">
                  <c:v>2012m2</c:v>
                </c:pt>
                <c:pt idx="26">
                  <c:v>2012m3</c:v>
                </c:pt>
                <c:pt idx="27">
                  <c:v>2012m4</c:v>
                </c:pt>
                <c:pt idx="28">
                  <c:v>2012m5</c:v>
                </c:pt>
                <c:pt idx="29">
                  <c:v>2012m6</c:v>
                </c:pt>
                <c:pt idx="30">
                  <c:v>2012m7</c:v>
                </c:pt>
                <c:pt idx="31">
                  <c:v>2012m8</c:v>
                </c:pt>
                <c:pt idx="32">
                  <c:v>2012m9</c:v>
                </c:pt>
                <c:pt idx="33">
                  <c:v>2012m10</c:v>
                </c:pt>
                <c:pt idx="34">
                  <c:v>2012m11</c:v>
                </c:pt>
                <c:pt idx="35">
                  <c:v>2012m12</c:v>
                </c:pt>
                <c:pt idx="36">
                  <c:v>2013m1</c:v>
                </c:pt>
                <c:pt idx="37">
                  <c:v>2013m2</c:v>
                </c:pt>
                <c:pt idx="38">
                  <c:v>2013m3</c:v>
                </c:pt>
                <c:pt idx="39">
                  <c:v>2013m4</c:v>
                </c:pt>
                <c:pt idx="40">
                  <c:v>2013m5</c:v>
                </c:pt>
                <c:pt idx="41">
                  <c:v>2013m6</c:v>
                </c:pt>
                <c:pt idx="42">
                  <c:v>2013m7</c:v>
                </c:pt>
                <c:pt idx="43">
                  <c:v>2013m8</c:v>
                </c:pt>
                <c:pt idx="44">
                  <c:v>2013m9</c:v>
                </c:pt>
                <c:pt idx="45">
                  <c:v>2013m10</c:v>
                </c:pt>
                <c:pt idx="46">
                  <c:v>2013m11</c:v>
                </c:pt>
                <c:pt idx="47">
                  <c:v>2013m12</c:v>
                </c:pt>
                <c:pt idx="48">
                  <c:v>2014m1</c:v>
                </c:pt>
                <c:pt idx="49">
                  <c:v>2014m2</c:v>
                </c:pt>
                <c:pt idx="50">
                  <c:v>2014m3</c:v>
                </c:pt>
                <c:pt idx="51">
                  <c:v>2014m4</c:v>
                </c:pt>
                <c:pt idx="52">
                  <c:v>2014m5</c:v>
                </c:pt>
                <c:pt idx="53">
                  <c:v>2014m6</c:v>
                </c:pt>
                <c:pt idx="54">
                  <c:v>2014m7</c:v>
                </c:pt>
                <c:pt idx="55">
                  <c:v>2014m8</c:v>
                </c:pt>
                <c:pt idx="56">
                  <c:v>2014m9</c:v>
                </c:pt>
                <c:pt idx="57">
                  <c:v>2014m10</c:v>
                </c:pt>
                <c:pt idx="58">
                  <c:v>2014m11</c:v>
                </c:pt>
                <c:pt idx="59">
                  <c:v>2014m12</c:v>
                </c:pt>
                <c:pt idx="60">
                  <c:v>2015m1</c:v>
                </c:pt>
                <c:pt idx="61">
                  <c:v>2015m2</c:v>
                </c:pt>
                <c:pt idx="62">
                  <c:v>2015m3</c:v>
                </c:pt>
                <c:pt idx="63">
                  <c:v>2015m4</c:v>
                </c:pt>
                <c:pt idx="64">
                  <c:v>2015m5</c:v>
                </c:pt>
                <c:pt idx="65">
                  <c:v>2015m6</c:v>
                </c:pt>
                <c:pt idx="66">
                  <c:v>2015m7</c:v>
                </c:pt>
                <c:pt idx="67">
                  <c:v>2015m8</c:v>
                </c:pt>
                <c:pt idx="68">
                  <c:v>2015m9</c:v>
                </c:pt>
                <c:pt idx="69">
                  <c:v>2015m10</c:v>
                </c:pt>
                <c:pt idx="70">
                  <c:v>2015m11</c:v>
                </c:pt>
                <c:pt idx="71">
                  <c:v>2015m12</c:v>
                </c:pt>
                <c:pt idx="72">
                  <c:v>2016m1</c:v>
                </c:pt>
                <c:pt idx="73">
                  <c:v>2016m2</c:v>
                </c:pt>
                <c:pt idx="74">
                  <c:v>2016m3</c:v>
                </c:pt>
                <c:pt idx="75">
                  <c:v>2016m4</c:v>
                </c:pt>
                <c:pt idx="76">
                  <c:v>2016m5</c:v>
                </c:pt>
                <c:pt idx="77">
                  <c:v>2016m6</c:v>
                </c:pt>
                <c:pt idx="78">
                  <c:v>2016m7</c:v>
                </c:pt>
                <c:pt idx="79">
                  <c:v>2016m8</c:v>
                </c:pt>
                <c:pt idx="80">
                  <c:v>2016m9</c:v>
                </c:pt>
                <c:pt idx="81">
                  <c:v>2016m10</c:v>
                </c:pt>
                <c:pt idx="82">
                  <c:v>2016m11</c:v>
                </c:pt>
                <c:pt idx="83">
                  <c:v>2016m12</c:v>
                </c:pt>
                <c:pt idx="84">
                  <c:v>2017m1</c:v>
                </c:pt>
                <c:pt idx="85">
                  <c:v>2017m2</c:v>
                </c:pt>
                <c:pt idx="86">
                  <c:v>2017m3</c:v>
                </c:pt>
                <c:pt idx="87">
                  <c:v>2017m4</c:v>
                </c:pt>
                <c:pt idx="88">
                  <c:v>2017m5</c:v>
                </c:pt>
                <c:pt idx="89">
                  <c:v>2017m6</c:v>
                </c:pt>
                <c:pt idx="90">
                  <c:v>2017m7</c:v>
                </c:pt>
                <c:pt idx="91">
                  <c:v>2017m8</c:v>
                </c:pt>
                <c:pt idx="92">
                  <c:v>2017m9</c:v>
                </c:pt>
                <c:pt idx="93">
                  <c:v>2017m10</c:v>
                </c:pt>
                <c:pt idx="94">
                  <c:v>2017m11</c:v>
                </c:pt>
                <c:pt idx="95">
                  <c:v>2017m12</c:v>
                </c:pt>
                <c:pt idx="96">
                  <c:v>2018m1</c:v>
                </c:pt>
                <c:pt idx="97">
                  <c:v>2018m2</c:v>
                </c:pt>
                <c:pt idx="98">
                  <c:v>2018m3</c:v>
                </c:pt>
                <c:pt idx="99">
                  <c:v>2018m4</c:v>
                </c:pt>
                <c:pt idx="100">
                  <c:v>2018m5</c:v>
                </c:pt>
                <c:pt idx="101">
                  <c:v>2018m6</c:v>
                </c:pt>
                <c:pt idx="102">
                  <c:v>2018m7</c:v>
                </c:pt>
                <c:pt idx="103">
                  <c:v>2018m8</c:v>
                </c:pt>
                <c:pt idx="104">
                  <c:v>2018m9</c:v>
                </c:pt>
                <c:pt idx="105">
                  <c:v>2018m10</c:v>
                </c:pt>
                <c:pt idx="106">
                  <c:v>2018m11</c:v>
                </c:pt>
                <c:pt idx="107">
                  <c:v>2018m12</c:v>
                </c:pt>
                <c:pt idx="108">
                  <c:v>2019m1</c:v>
                </c:pt>
                <c:pt idx="109">
                  <c:v>2019m2</c:v>
                </c:pt>
                <c:pt idx="110">
                  <c:v>2019m3</c:v>
                </c:pt>
                <c:pt idx="111">
                  <c:v>2019m4</c:v>
                </c:pt>
                <c:pt idx="112">
                  <c:v>2019m5</c:v>
                </c:pt>
                <c:pt idx="113">
                  <c:v>2019m6</c:v>
                </c:pt>
                <c:pt idx="114">
                  <c:v>2019m7</c:v>
                </c:pt>
                <c:pt idx="115">
                  <c:v>2019m8</c:v>
                </c:pt>
                <c:pt idx="116">
                  <c:v>2019m9</c:v>
                </c:pt>
                <c:pt idx="117">
                  <c:v>2019m10</c:v>
                </c:pt>
                <c:pt idx="118">
                  <c:v>2019m11</c:v>
                </c:pt>
                <c:pt idx="119">
                  <c:v>2019m12</c:v>
                </c:pt>
                <c:pt idx="120">
                  <c:v>2020m1</c:v>
                </c:pt>
                <c:pt idx="121">
                  <c:v>2020m2</c:v>
                </c:pt>
                <c:pt idx="122">
                  <c:v>2020m3</c:v>
                </c:pt>
                <c:pt idx="123">
                  <c:v>2020m4</c:v>
                </c:pt>
                <c:pt idx="124">
                  <c:v>2020m5</c:v>
                </c:pt>
                <c:pt idx="125">
                  <c:v>2020m6</c:v>
                </c:pt>
                <c:pt idx="126">
                  <c:v>2020m7</c:v>
                </c:pt>
                <c:pt idx="127">
                  <c:v>2020m8</c:v>
                </c:pt>
                <c:pt idx="128">
                  <c:v>2020m9</c:v>
                </c:pt>
                <c:pt idx="129">
                  <c:v>2020m10</c:v>
                </c:pt>
                <c:pt idx="130">
                  <c:v>2020m11</c:v>
                </c:pt>
                <c:pt idx="131">
                  <c:v>2020m12</c:v>
                </c:pt>
                <c:pt idx="132">
                  <c:v>2021m1</c:v>
                </c:pt>
                <c:pt idx="133">
                  <c:v>2021m2</c:v>
                </c:pt>
                <c:pt idx="134">
                  <c:v>2021m3</c:v>
                </c:pt>
                <c:pt idx="135">
                  <c:v>2021m4</c:v>
                </c:pt>
                <c:pt idx="136">
                  <c:v>2021m5</c:v>
                </c:pt>
                <c:pt idx="137">
                  <c:v>2021m6</c:v>
                </c:pt>
                <c:pt idx="138">
                  <c:v>2021m7</c:v>
                </c:pt>
                <c:pt idx="139">
                  <c:v>2021m8</c:v>
                </c:pt>
                <c:pt idx="140">
                  <c:v>2021m9</c:v>
                </c:pt>
                <c:pt idx="141">
                  <c:v>2021m10</c:v>
                </c:pt>
                <c:pt idx="142">
                  <c:v>2021m11</c:v>
                </c:pt>
                <c:pt idx="143">
                  <c:v>2021m12</c:v>
                </c:pt>
                <c:pt idx="144">
                  <c:v>2022m1</c:v>
                </c:pt>
                <c:pt idx="145">
                  <c:v>2022m2</c:v>
                </c:pt>
                <c:pt idx="146">
                  <c:v>2022m3</c:v>
                </c:pt>
                <c:pt idx="147">
                  <c:v>2022m4</c:v>
                </c:pt>
                <c:pt idx="148">
                  <c:v>2022m5</c:v>
                </c:pt>
                <c:pt idx="149">
                  <c:v>2022m6</c:v>
                </c:pt>
                <c:pt idx="150">
                  <c:v>2022m7</c:v>
                </c:pt>
                <c:pt idx="151">
                  <c:v>2022m8</c:v>
                </c:pt>
                <c:pt idx="152">
                  <c:v>2022m9</c:v>
                </c:pt>
                <c:pt idx="153">
                  <c:v>2022m10</c:v>
                </c:pt>
                <c:pt idx="154">
                  <c:v>2022m11</c:v>
                </c:pt>
                <c:pt idx="155">
                  <c:v>2022m12</c:v>
                </c:pt>
                <c:pt idx="156">
                  <c:v>2023m1</c:v>
                </c:pt>
                <c:pt idx="157">
                  <c:v>2023m2</c:v>
                </c:pt>
                <c:pt idx="158">
                  <c:v>2023m3</c:v>
                </c:pt>
                <c:pt idx="159">
                  <c:v>2023m4</c:v>
                </c:pt>
                <c:pt idx="160">
                  <c:v>2023m5</c:v>
                </c:pt>
                <c:pt idx="161">
                  <c:v>2023m6</c:v>
                </c:pt>
                <c:pt idx="162">
                  <c:v>2023m7</c:v>
                </c:pt>
                <c:pt idx="163">
                  <c:v>2023m8</c:v>
                </c:pt>
                <c:pt idx="164">
                  <c:v>2023m9</c:v>
                </c:pt>
                <c:pt idx="165">
                  <c:v>2023m10</c:v>
                </c:pt>
                <c:pt idx="166">
                  <c:v>2023m11</c:v>
                </c:pt>
                <c:pt idx="167">
                  <c:v>2023m12</c:v>
                </c:pt>
                <c:pt idx="168">
                  <c:v>2024m1</c:v>
                </c:pt>
                <c:pt idx="169">
                  <c:v>2024m2</c:v>
                </c:pt>
                <c:pt idx="170">
                  <c:v>2024m3</c:v>
                </c:pt>
                <c:pt idx="171">
                  <c:v>2024m4</c:v>
                </c:pt>
                <c:pt idx="172">
                  <c:v>2024m5</c:v>
                </c:pt>
                <c:pt idx="173">
                  <c:v>2024m6</c:v>
                </c:pt>
                <c:pt idx="174">
                  <c:v>2024m7</c:v>
                </c:pt>
                <c:pt idx="175">
                  <c:v>2024m8</c:v>
                </c:pt>
                <c:pt idx="176">
                  <c:v>2024m9</c:v>
                </c:pt>
                <c:pt idx="177">
                  <c:v>2024m10</c:v>
                </c:pt>
                <c:pt idx="178">
                  <c:v>2024m11</c:v>
                </c:pt>
                <c:pt idx="179">
                  <c:v>2024m12</c:v>
                </c:pt>
                <c:pt idx="180">
                  <c:v>2025m1</c:v>
                </c:pt>
                <c:pt idx="181">
                  <c:v>2025m2</c:v>
                </c:pt>
                <c:pt idx="182">
                  <c:v>2025m3</c:v>
                </c:pt>
                <c:pt idx="183">
                  <c:v>2025m4</c:v>
                </c:pt>
                <c:pt idx="184">
                  <c:v>2025m5</c:v>
                </c:pt>
                <c:pt idx="185">
                  <c:v>2025m6</c:v>
                </c:pt>
                <c:pt idx="186">
                  <c:v>2025m7</c:v>
                </c:pt>
                <c:pt idx="187">
                  <c:v>2025m8</c:v>
                </c:pt>
                <c:pt idx="188">
                  <c:v>2025m9</c:v>
                </c:pt>
                <c:pt idx="189">
                  <c:v>2025m10</c:v>
                </c:pt>
                <c:pt idx="190">
                  <c:v>2025m11</c:v>
                </c:pt>
                <c:pt idx="191">
                  <c:v>2025m12</c:v>
                </c:pt>
              </c:strCache>
            </c:strRef>
          </c:cat>
          <c:val>
            <c:numRef>
              <c:f>'Figur 1'!$B$4:$B$195</c:f>
              <c:numCache>
                <c:formatCode>0.00</c:formatCode>
                <c:ptCount val="19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99.631998133307604</c:v>
                </c:pt>
                <c:pt idx="13">
                  <c:v>99.631998133307604</c:v>
                </c:pt>
                <c:pt idx="14">
                  <c:v>99.631998133307604</c:v>
                </c:pt>
                <c:pt idx="15">
                  <c:v>99.631998133307604</c:v>
                </c:pt>
                <c:pt idx="16">
                  <c:v>99.631998133307604</c:v>
                </c:pt>
                <c:pt idx="17">
                  <c:v>99.631998133307604</c:v>
                </c:pt>
                <c:pt idx="18">
                  <c:v>99.631998133307604</c:v>
                </c:pt>
                <c:pt idx="19">
                  <c:v>99.631998133307604</c:v>
                </c:pt>
                <c:pt idx="20">
                  <c:v>99.631998133307604</c:v>
                </c:pt>
                <c:pt idx="21">
                  <c:v>99.631998133307604</c:v>
                </c:pt>
                <c:pt idx="22">
                  <c:v>99.631998133307604</c:v>
                </c:pt>
                <c:pt idx="23">
                  <c:v>99.631998133307604</c:v>
                </c:pt>
                <c:pt idx="24">
                  <c:v>96.74861704824778</c:v>
                </c:pt>
                <c:pt idx="25">
                  <c:v>96.74861704824778</c:v>
                </c:pt>
                <c:pt idx="26">
                  <c:v>96.74861704824778</c:v>
                </c:pt>
                <c:pt idx="27">
                  <c:v>96.74861704824778</c:v>
                </c:pt>
                <c:pt idx="28">
                  <c:v>96.74861704824778</c:v>
                </c:pt>
                <c:pt idx="29">
                  <c:v>96.74861704824778</c:v>
                </c:pt>
                <c:pt idx="30">
                  <c:v>96.74861704824778</c:v>
                </c:pt>
                <c:pt idx="31">
                  <c:v>96.74861704824778</c:v>
                </c:pt>
                <c:pt idx="32">
                  <c:v>96.74861704824778</c:v>
                </c:pt>
                <c:pt idx="33">
                  <c:v>96.74861704824778</c:v>
                </c:pt>
                <c:pt idx="34">
                  <c:v>96.74861704824778</c:v>
                </c:pt>
                <c:pt idx="35">
                  <c:v>96.74861704824778</c:v>
                </c:pt>
                <c:pt idx="36">
                  <c:v>98.450539542692397</c:v>
                </c:pt>
                <c:pt idx="37">
                  <c:v>98.450539542692397</c:v>
                </c:pt>
                <c:pt idx="38">
                  <c:v>98.450539542692397</c:v>
                </c:pt>
                <c:pt idx="39">
                  <c:v>98.450539542692397</c:v>
                </c:pt>
                <c:pt idx="40">
                  <c:v>98.450539542692397</c:v>
                </c:pt>
                <c:pt idx="41">
                  <c:v>98.450539542692397</c:v>
                </c:pt>
                <c:pt idx="42">
                  <c:v>98.450539542692397</c:v>
                </c:pt>
                <c:pt idx="43">
                  <c:v>98.450539542692397</c:v>
                </c:pt>
                <c:pt idx="44">
                  <c:v>98.450539542692397</c:v>
                </c:pt>
                <c:pt idx="45">
                  <c:v>98.450539542692397</c:v>
                </c:pt>
                <c:pt idx="46">
                  <c:v>98.450539542692397</c:v>
                </c:pt>
                <c:pt idx="47">
                  <c:v>98.450539542692397</c:v>
                </c:pt>
                <c:pt idx="48">
                  <c:v>99.302955136881693</c:v>
                </c:pt>
                <c:pt idx="49">
                  <c:v>99.302955136881693</c:v>
                </c:pt>
                <c:pt idx="50">
                  <c:v>99.302955136881693</c:v>
                </c:pt>
                <c:pt idx="51">
                  <c:v>99.302955136881693</c:v>
                </c:pt>
                <c:pt idx="52">
                  <c:v>99.302955136881693</c:v>
                </c:pt>
                <c:pt idx="53">
                  <c:v>99.302955136881693</c:v>
                </c:pt>
                <c:pt idx="54">
                  <c:v>99.302955136881693</c:v>
                </c:pt>
                <c:pt idx="55">
                  <c:v>99.302955136881693</c:v>
                </c:pt>
                <c:pt idx="56">
                  <c:v>99.302955136881693</c:v>
                </c:pt>
                <c:pt idx="57">
                  <c:v>99.302955136881693</c:v>
                </c:pt>
                <c:pt idx="58">
                  <c:v>99.302955136881693</c:v>
                </c:pt>
                <c:pt idx="59">
                  <c:v>99.302955136881693</c:v>
                </c:pt>
                <c:pt idx="60">
                  <c:v>95.372436222678687</c:v>
                </c:pt>
                <c:pt idx="61">
                  <c:v>95.372436222678687</c:v>
                </c:pt>
                <c:pt idx="62">
                  <c:v>95.372436222678687</c:v>
                </c:pt>
                <c:pt idx="63">
                  <c:v>95.372436222678687</c:v>
                </c:pt>
                <c:pt idx="64">
                  <c:v>95.372436222678687</c:v>
                </c:pt>
                <c:pt idx="65">
                  <c:v>95.372436222678687</c:v>
                </c:pt>
                <c:pt idx="66">
                  <c:v>95.372436222678687</c:v>
                </c:pt>
                <c:pt idx="67">
                  <c:v>95.372436222678687</c:v>
                </c:pt>
                <c:pt idx="68">
                  <c:v>95.372436222678687</c:v>
                </c:pt>
                <c:pt idx="69">
                  <c:v>95.372436222678687</c:v>
                </c:pt>
                <c:pt idx="70">
                  <c:v>95.372436222678687</c:v>
                </c:pt>
                <c:pt idx="71">
                  <c:v>95.372436222678687</c:v>
                </c:pt>
                <c:pt idx="72">
                  <c:v>96.916263589530217</c:v>
                </c:pt>
                <c:pt idx="73">
                  <c:v>96.916263589530217</c:v>
                </c:pt>
                <c:pt idx="74">
                  <c:v>96.916263589530217</c:v>
                </c:pt>
                <c:pt idx="75">
                  <c:v>96.916263589530217</c:v>
                </c:pt>
                <c:pt idx="76">
                  <c:v>96.916263589530217</c:v>
                </c:pt>
                <c:pt idx="77">
                  <c:v>96.916263589530217</c:v>
                </c:pt>
                <c:pt idx="78">
                  <c:v>96.916263589530217</c:v>
                </c:pt>
                <c:pt idx="79">
                  <c:v>96.916263589530217</c:v>
                </c:pt>
                <c:pt idx="80">
                  <c:v>96.916263589530217</c:v>
                </c:pt>
                <c:pt idx="81">
                  <c:v>96.916263589530217</c:v>
                </c:pt>
                <c:pt idx="82">
                  <c:v>96.916263589530217</c:v>
                </c:pt>
                <c:pt idx="83">
                  <c:v>96.916263589530217</c:v>
                </c:pt>
                <c:pt idx="84">
                  <c:v>98.186409299871741</c:v>
                </c:pt>
                <c:pt idx="85">
                  <c:v>98.186409299871741</c:v>
                </c:pt>
                <c:pt idx="86">
                  <c:v>98.186409299871741</c:v>
                </c:pt>
                <c:pt idx="87">
                  <c:v>98.186409299871741</c:v>
                </c:pt>
                <c:pt idx="88">
                  <c:v>98.186409299871741</c:v>
                </c:pt>
                <c:pt idx="89">
                  <c:v>98.186409299871741</c:v>
                </c:pt>
                <c:pt idx="90">
                  <c:v>98.186409299871741</c:v>
                </c:pt>
                <c:pt idx="91">
                  <c:v>98.186409299871741</c:v>
                </c:pt>
                <c:pt idx="92">
                  <c:v>98.186409299871741</c:v>
                </c:pt>
                <c:pt idx="93">
                  <c:v>98.186409299871741</c:v>
                </c:pt>
                <c:pt idx="94">
                  <c:v>98.186409299871741</c:v>
                </c:pt>
                <c:pt idx="95">
                  <c:v>98.186409299871741</c:v>
                </c:pt>
                <c:pt idx="96">
                  <c:v>99.654538508062757</c:v>
                </c:pt>
                <c:pt idx="97">
                  <c:v>99.654538508062757</c:v>
                </c:pt>
                <c:pt idx="98">
                  <c:v>99.654538508062757</c:v>
                </c:pt>
                <c:pt idx="99">
                  <c:v>99.654538508062757</c:v>
                </c:pt>
                <c:pt idx="100">
                  <c:v>99.654538508062757</c:v>
                </c:pt>
                <c:pt idx="101">
                  <c:v>99.654538508062757</c:v>
                </c:pt>
                <c:pt idx="102">
                  <c:v>99.654538508062757</c:v>
                </c:pt>
                <c:pt idx="103">
                  <c:v>99.654538508062757</c:v>
                </c:pt>
                <c:pt idx="104">
                  <c:v>99.654538508062757</c:v>
                </c:pt>
                <c:pt idx="105">
                  <c:v>99.654538508062757</c:v>
                </c:pt>
                <c:pt idx="106">
                  <c:v>99.654538508062757</c:v>
                </c:pt>
                <c:pt idx="107">
                  <c:v>99.654538508062757</c:v>
                </c:pt>
                <c:pt idx="108">
                  <c:v>98.984096575689989</c:v>
                </c:pt>
                <c:pt idx="109">
                  <c:v>98.984096575689989</c:v>
                </c:pt>
                <c:pt idx="110">
                  <c:v>98.984096575689989</c:v>
                </c:pt>
                <c:pt idx="111">
                  <c:v>98.984096575689989</c:v>
                </c:pt>
                <c:pt idx="112">
                  <c:v>98.984096575689989</c:v>
                </c:pt>
                <c:pt idx="113">
                  <c:v>98.984096575689989</c:v>
                </c:pt>
                <c:pt idx="114">
                  <c:v>98.984096575689989</c:v>
                </c:pt>
                <c:pt idx="115">
                  <c:v>98.984096575689989</c:v>
                </c:pt>
                <c:pt idx="116">
                  <c:v>98.984096575689989</c:v>
                </c:pt>
                <c:pt idx="117">
                  <c:v>98.984096575689989</c:v>
                </c:pt>
                <c:pt idx="118">
                  <c:v>98.984096575689989</c:v>
                </c:pt>
                <c:pt idx="119">
                  <c:v>98.984096575689989</c:v>
                </c:pt>
                <c:pt idx="120">
                  <c:v>99.957066715983558</c:v>
                </c:pt>
                <c:pt idx="121">
                  <c:v>99.957066715983558</c:v>
                </c:pt>
                <c:pt idx="122">
                  <c:v>99.957066715983558</c:v>
                </c:pt>
                <c:pt idx="123">
                  <c:v>99.957066715983558</c:v>
                </c:pt>
                <c:pt idx="124">
                  <c:v>99.957066715983558</c:v>
                </c:pt>
                <c:pt idx="125">
                  <c:v>99.957066715983558</c:v>
                </c:pt>
                <c:pt idx="126">
                  <c:v>99.957066715983558</c:v>
                </c:pt>
                <c:pt idx="127">
                  <c:v>99.957066715983558</c:v>
                </c:pt>
                <c:pt idx="128">
                  <c:v>99.957066715983558</c:v>
                </c:pt>
                <c:pt idx="129">
                  <c:v>99.957066715983558</c:v>
                </c:pt>
                <c:pt idx="130">
                  <c:v>99.957066715983558</c:v>
                </c:pt>
                <c:pt idx="131">
                  <c:v>99.957066715983558</c:v>
                </c:pt>
                <c:pt idx="132">
                  <c:v>99.930984625749659</c:v>
                </c:pt>
                <c:pt idx="133">
                  <c:v>99.930984625749659</c:v>
                </c:pt>
                <c:pt idx="134">
                  <c:v>99.930984625749659</c:v>
                </c:pt>
                <c:pt idx="135">
                  <c:v>99.930984625749659</c:v>
                </c:pt>
                <c:pt idx="136">
                  <c:v>99.930984625749659</c:v>
                </c:pt>
                <c:pt idx="137">
                  <c:v>99.930984625749659</c:v>
                </c:pt>
                <c:pt idx="138">
                  <c:v>99.930984625749659</c:v>
                </c:pt>
                <c:pt idx="139">
                  <c:v>99.930984625749659</c:v>
                </c:pt>
                <c:pt idx="140">
                  <c:v>99.930984625749659</c:v>
                </c:pt>
                <c:pt idx="141">
                  <c:v>99.930984625749659</c:v>
                </c:pt>
                <c:pt idx="142">
                  <c:v>99.930984625749659</c:v>
                </c:pt>
                <c:pt idx="143">
                  <c:v>99.930984625749659</c:v>
                </c:pt>
                <c:pt idx="144">
                  <c:v>97.649999663456853</c:v>
                </c:pt>
                <c:pt idx="145">
                  <c:v>97.649999663456853</c:v>
                </c:pt>
                <c:pt idx="146">
                  <c:v>97.649999663456853</c:v>
                </c:pt>
                <c:pt idx="147">
                  <c:v>97.649999663456853</c:v>
                </c:pt>
                <c:pt idx="148">
                  <c:v>97.649999663456853</c:v>
                </c:pt>
                <c:pt idx="149">
                  <c:v>97.649999663456853</c:v>
                </c:pt>
                <c:pt idx="150">
                  <c:v>97.649999663456853</c:v>
                </c:pt>
                <c:pt idx="151">
                  <c:v>97.649999663456853</c:v>
                </c:pt>
                <c:pt idx="152">
                  <c:v>97.649999663456853</c:v>
                </c:pt>
                <c:pt idx="153">
                  <c:v>97.649999663456853</c:v>
                </c:pt>
                <c:pt idx="154">
                  <c:v>97.649999663456853</c:v>
                </c:pt>
                <c:pt idx="155">
                  <c:v>97.649999663456853</c:v>
                </c:pt>
                <c:pt idx="156">
                  <c:v>97.440958320899895</c:v>
                </c:pt>
                <c:pt idx="157">
                  <c:v>97.440958320899895</c:v>
                </c:pt>
                <c:pt idx="158">
                  <c:v>97.440958320899895</c:v>
                </c:pt>
                <c:pt idx="159">
                  <c:v>97.440958320899895</c:v>
                </c:pt>
                <c:pt idx="160">
                  <c:v>97.440958320899895</c:v>
                </c:pt>
                <c:pt idx="161">
                  <c:v>97.440958320899895</c:v>
                </c:pt>
                <c:pt idx="162">
                  <c:v>97.440958320899895</c:v>
                </c:pt>
                <c:pt idx="163">
                  <c:v>97.440958320899895</c:v>
                </c:pt>
                <c:pt idx="164">
                  <c:v>97.440958320899895</c:v>
                </c:pt>
                <c:pt idx="165">
                  <c:v>97.440958320899895</c:v>
                </c:pt>
                <c:pt idx="166">
                  <c:v>97.440958320899895</c:v>
                </c:pt>
                <c:pt idx="167">
                  <c:v>97.440958320899895</c:v>
                </c:pt>
                <c:pt idx="168">
                  <c:v>97.440958320899895</c:v>
                </c:pt>
                <c:pt idx="169">
                  <c:v>97.440958320899895</c:v>
                </c:pt>
                <c:pt idx="170">
                  <c:v>97.440958320899895</c:v>
                </c:pt>
                <c:pt idx="171">
                  <c:v>97.440958320899895</c:v>
                </c:pt>
                <c:pt idx="172">
                  <c:v>97.440958320899895</c:v>
                </c:pt>
                <c:pt idx="173">
                  <c:v>97.440958320899895</c:v>
                </c:pt>
                <c:pt idx="174">
                  <c:v>97.440958320899895</c:v>
                </c:pt>
                <c:pt idx="175">
                  <c:v>97.440958320899895</c:v>
                </c:pt>
                <c:pt idx="176">
                  <c:v>97.440958320899895</c:v>
                </c:pt>
                <c:pt idx="177">
                  <c:v>97.440958320899895</c:v>
                </c:pt>
                <c:pt idx="178">
                  <c:v>97.440958320899895</c:v>
                </c:pt>
                <c:pt idx="179">
                  <c:v>97.440958320899895</c:v>
                </c:pt>
                <c:pt idx="180">
                  <c:v>97.440958320899895</c:v>
                </c:pt>
                <c:pt idx="181">
                  <c:v>97.440958320899895</c:v>
                </c:pt>
                <c:pt idx="182">
                  <c:v>97.440958320899895</c:v>
                </c:pt>
                <c:pt idx="183">
                  <c:v>97.440958320899895</c:v>
                </c:pt>
                <c:pt idx="184">
                  <c:v>97.440958320899895</c:v>
                </c:pt>
                <c:pt idx="185">
                  <c:v>97.440958320899895</c:v>
                </c:pt>
                <c:pt idx="186">
                  <c:v>97.440958320899895</c:v>
                </c:pt>
                <c:pt idx="187">
                  <c:v>97.440958320899895</c:v>
                </c:pt>
                <c:pt idx="188">
                  <c:v>97.440958320899895</c:v>
                </c:pt>
                <c:pt idx="189">
                  <c:v>97.440958320899895</c:v>
                </c:pt>
                <c:pt idx="190">
                  <c:v>97.440958320899895</c:v>
                </c:pt>
                <c:pt idx="191">
                  <c:v>97.440958320899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9A-4A40-813F-7D378AC764AB}"/>
            </c:ext>
          </c:extLst>
        </c:ser>
        <c:ser>
          <c:idx val="1"/>
          <c:order val="1"/>
          <c:tx>
            <c:strRef>
              <c:f>'Figur 1'!$C$3</c:f>
              <c:strCache>
                <c:ptCount val="1"/>
                <c:pt idx="0">
                  <c:v> Dansk Økonomi, efterår 202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'!$A$4:$A$195</c:f>
              <c:strCache>
                <c:ptCount val="192"/>
                <c:pt idx="0">
                  <c:v>2010m1</c:v>
                </c:pt>
                <c:pt idx="1">
                  <c:v>2010m2</c:v>
                </c:pt>
                <c:pt idx="2">
                  <c:v>2010m3</c:v>
                </c:pt>
                <c:pt idx="3">
                  <c:v>2010m4</c:v>
                </c:pt>
                <c:pt idx="4">
                  <c:v>2010m5</c:v>
                </c:pt>
                <c:pt idx="5">
                  <c:v>2010m6</c:v>
                </c:pt>
                <c:pt idx="6">
                  <c:v>2010m7</c:v>
                </c:pt>
                <c:pt idx="7">
                  <c:v>2010m8</c:v>
                </c:pt>
                <c:pt idx="8">
                  <c:v>2010m9</c:v>
                </c:pt>
                <c:pt idx="9">
                  <c:v>2010m10</c:v>
                </c:pt>
                <c:pt idx="10">
                  <c:v>2010m11</c:v>
                </c:pt>
                <c:pt idx="11">
                  <c:v>2010m12</c:v>
                </c:pt>
                <c:pt idx="12">
                  <c:v>2011m1</c:v>
                </c:pt>
                <c:pt idx="13">
                  <c:v>2011m2</c:v>
                </c:pt>
                <c:pt idx="14">
                  <c:v>2011m3</c:v>
                </c:pt>
                <c:pt idx="15">
                  <c:v>2011m4</c:v>
                </c:pt>
                <c:pt idx="16">
                  <c:v>2011m5</c:v>
                </c:pt>
                <c:pt idx="17">
                  <c:v>2011m6</c:v>
                </c:pt>
                <c:pt idx="18">
                  <c:v>2011m7</c:v>
                </c:pt>
                <c:pt idx="19">
                  <c:v>2011m8</c:v>
                </c:pt>
                <c:pt idx="20">
                  <c:v>2011m9</c:v>
                </c:pt>
                <c:pt idx="21">
                  <c:v>2011m10</c:v>
                </c:pt>
                <c:pt idx="22">
                  <c:v>2011m11</c:v>
                </c:pt>
                <c:pt idx="23">
                  <c:v>2011m12</c:v>
                </c:pt>
                <c:pt idx="24">
                  <c:v>2012m1</c:v>
                </c:pt>
                <c:pt idx="25">
                  <c:v>2012m2</c:v>
                </c:pt>
                <c:pt idx="26">
                  <c:v>2012m3</c:v>
                </c:pt>
                <c:pt idx="27">
                  <c:v>2012m4</c:v>
                </c:pt>
                <c:pt idx="28">
                  <c:v>2012m5</c:v>
                </c:pt>
                <c:pt idx="29">
                  <c:v>2012m6</c:v>
                </c:pt>
                <c:pt idx="30">
                  <c:v>2012m7</c:v>
                </c:pt>
                <c:pt idx="31">
                  <c:v>2012m8</c:v>
                </c:pt>
                <c:pt idx="32">
                  <c:v>2012m9</c:v>
                </c:pt>
                <c:pt idx="33">
                  <c:v>2012m10</c:v>
                </c:pt>
                <c:pt idx="34">
                  <c:v>2012m11</c:v>
                </c:pt>
                <c:pt idx="35">
                  <c:v>2012m12</c:v>
                </c:pt>
                <c:pt idx="36">
                  <c:v>2013m1</c:v>
                </c:pt>
                <c:pt idx="37">
                  <c:v>2013m2</c:v>
                </c:pt>
                <c:pt idx="38">
                  <c:v>2013m3</c:v>
                </c:pt>
                <c:pt idx="39">
                  <c:v>2013m4</c:v>
                </c:pt>
                <c:pt idx="40">
                  <c:v>2013m5</c:v>
                </c:pt>
                <c:pt idx="41">
                  <c:v>2013m6</c:v>
                </c:pt>
                <c:pt idx="42">
                  <c:v>2013m7</c:v>
                </c:pt>
                <c:pt idx="43">
                  <c:v>2013m8</c:v>
                </c:pt>
                <c:pt idx="44">
                  <c:v>2013m9</c:v>
                </c:pt>
                <c:pt idx="45">
                  <c:v>2013m10</c:v>
                </c:pt>
                <c:pt idx="46">
                  <c:v>2013m11</c:v>
                </c:pt>
                <c:pt idx="47">
                  <c:v>2013m12</c:v>
                </c:pt>
                <c:pt idx="48">
                  <c:v>2014m1</c:v>
                </c:pt>
                <c:pt idx="49">
                  <c:v>2014m2</c:v>
                </c:pt>
                <c:pt idx="50">
                  <c:v>2014m3</c:v>
                </c:pt>
                <c:pt idx="51">
                  <c:v>2014m4</c:v>
                </c:pt>
                <c:pt idx="52">
                  <c:v>2014m5</c:v>
                </c:pt>
                <c:pt idx="53">
                  <c:v>2014m6</c:v>
                </c:pt>
                <c:pt idx="54">
                  <c:v>2014m7</c:v>
                </c:pt>
                <c:pt idx="55">
                  <c:v>2014m8</c:v>
                </c:pt>
                <c:pt idx="56">
                  <c:v>2014m9</c:v>
                </c:pt>
                <c:pt idx="57">
                  <c:v>2014m10</c:v>
                </c:pt>
                <c:pt idx="58">
                  <c:v>2014m11</c:v>
                </c:pt>
                <c:pt idx="59">
                  <c:v>2014m12</c:v>
                </c:pt>
                <c:pt idx="60">
                  <c:v>2015m1</c:v>
                </c:pt>
                <c:pt idx="61">
                  <c:v>2015m2</c:v>
                </c:pt>
                <c:pt idx="62">
                  <c:v>2015m3</c:v>
                </c:pt>
                <c:pt idx="63">
                  <c:v>2015m4</c:v>
                </c:pt>
                <c:pt idx="64">
                  <c:v>2015m5</c:v>
                </c:pt>
                <c:pt idx="65">
                  <c:v>2015m6</c:v>
                </c:pt>
                <c:pt idx="66">
                  <c:v>2015m7</c:v>
                </c:pt>
                <c:pt idx="67">
                  <c:v>2015m8</c:v>
                </c:pt>
                <c:pt idx="68">
                  <c:v>2015m9</c:v>
                </c:pt>
                <c:pt idx="69">
                  <c:v>2015m10</c:v>
                </c:pt>
                <c:pt idx="70">
                  <c:v>2015m11</c:v>
                </c:pt>
                <c:pt idx="71">
                  <c:v>2015m12</c:v>
                </c:pt>
                <c:pt idx="72">
                  <c:v>2016m1</c:v>
                </c:pt>
                <c:pt idx="73">
                  <c:v>2016m2</c:v>
                </c:pt>
                <c:pt idx="74">
                  <c:v>2016m3</c:v>
                </c:pt>
                <c:pt idx="75">
                  <c:v>2016m4</c:v>
                </c:pt>
                <c:pt idx="76">
                  <c:v>2016m5</c:v>
                </c:pt>
                <c:pt idx="77">
                  <c:v>2016m6</c:v>
                </c:pt>
                <c:pt idx="78">
                  <c:v>2016m7</c:v>
                </c:pt>
                <c:pt idx="79">
                  <c:v>2016m8</c:v>
                </c:pt>
                <c:pt idx="80">
                  <c:v>2016m9</c:v>
                </c:pt>
                <c:pt idx="81">
                  <c:v>2016m10</c:v>
                </c:pt>
                <c:pt idx="82">
                  <c:v>2016m11</c:v>
                </c:pt>
                <c:pt idx="83">
                  <c:v>2016m12</c:v>
                </c:pt>
                <c:pt idx="84">
                  <c:v>2017m1</c:v>
                </c:pt>
                <c:pt idx="85">
                  <c:v>2017m2</c:v>
                </c:pt>
                <c:pt idx="86">
                  <c:v>2017m3</c:v>
                </c:pt>
                <c:pt idx="87">
                  <c:v>2017m4</c:v>
                </c:pt>
                <c:pt idx="88">
                  <c:v>2017m5</c:v>
                </c:pt>
                <c:pt idx="89">
                  <c:v>2017m6</c:v>
                </c:pt>
                <c:pt idx="90">
                  <c:v>2017m7</c:v>
                </c:pt>
                <c:pt idx="91">
                  <c:v>2017m8</c:v>
                </c:pt>
                <c:pt idx="92">
                  <c:v>2017m9</c:v>
                </c:pt>
                <c:pt idx="93">
                  <c:v>2017m10</c:v>
                </c:pt>
                <c:pt idx="94">
                  <c:v>2017m11</c:v>
                </c:pt>
                <c:pt idx="95">
                  <c:v>2017m12</c:v>
                </c:pt>
                <c:pt idx="96">
                  <c:v>2018m1</c:v>
                </c:pt>
                <c:pt idx="97">
                  <c:v>2018m2</c:v>
                </c:pt>
                <c:pt idx="98">
                  <c:v>2018m3</c:v>
                </c:pt>
                <c:pt idx="99">
                  <c:v>2018m4</c:v>
                </c:pt>
                <c:pt idx="100">
                  <c:v>2018m5</c:v>
                </c:pt>
                <c:pt idx="101">
                  <c:v>2018m6</c:v>
                </c:pt>
                <c:pt idx="102">
                  <c:v>2018m7</c:v>
                </c:pt>
                <c:pt idx="103">
                  <c:v>2018m8</c:v>
                </c:pt>
                <c:pt idx="104">
                  <c:v>2018m9</c:v>
                </c:pt>
                <c:pt idx="105">
                  <c:v>2018m10</c:v>
                </c:pt>
                <c:pt idx="106">
                  <c:v>2018m11</c:v>
                </c:pt>
                <c:pt idx="107">
                  <c:v>2018m12</c:v>
                </c:pt>
                <c:pt idx="108">
                  <c:v>2019m1</c:v>
                </c:pt>
                <c:pt idx="109">
                  <c:v>2019m2</c:v>
                </c:pt>
                <c:pt idx="110">
                  <c:v>2019m3</c:v>
                </c:pt>
                <c:pt idx="111">
                  <c:v>2019m4</c:v>
                </c:pt>
                <c:pt idx="112">
                  <c:v>2019m5</c:v>
                </c:pt>
                <c:pt idx="113">
                  <c:v>2019m6</c:v>
                </c:pt>
                <c:pt idx="114">
                  <c:v>2019m7</c:v>
                </c:pt>
                <c:pt idx="115">
                  <c:v>2019m8</c:v>
                </c:pt>
                <c:pt idx="116">
                  <c:v>2019m9</c:v>
                </c:pt>
                <c:pt idx="117">
                  <c:v>2019m10</c:v>
                </c:pt>
                <c:pt idx="118">
                  <c:v>2019m11</c:v>
                </c:pt>
                <c:pt idx="119">
                  <c:v>2019m12</c:v>
                </c:pt>
                <c:pt idx="120">
                  <c:v>2020m1</c:v>
                </c:pt>
                <c:pt idx="121">
                  <c:v>2020m2</c:v>
                </c:pt>
                <c:pt idx="122">
                  <c:v>2020m3</c:v>
                </c:pt>
                <c:pt idx="123">
                  <c:v>2020m4</c:v>
                </c:pt>
                <c:pt idx="124">
                  <c:v>2020m5</c:v>
                </c:pt>
                <c:pt idx="125">
                  <c:v>2020m6</c:v>
                </c:pt>
                <c:pt idx="126">
                  <c:v>2020m7</c:v>
                </c:pt>
                <c:pt idx="127">
                  <c:v>2020m8</c:v>
                </c:pt>
                <c:pt idx="128">
                  <c:v>2020m9</c:v>
                </c:pt>
                <c:pt idx="129">
                  <c:v>2020m10</c:v>
                </c:pt>
                <c:pt idx="130">
                  <c:v>2020m11</c:v>
                </c:pt>
                <c:pt idx="131">
                  <c:v>2020m12</c:v>
                </c:pt>
                <c:pt idx="132">
                  <c:v>2021m1</c:v>
                </c:pt>
                <c:pt idx="133">
                  <c:v>2021m2</c:v>
                </c:pt>
                <c:pt idx="134">
                  <c:v>2021m3</c:v>
                </c:pt>
                <c:pt idx="135">
                  <c:v>2021m4</c:v>
                </c:pt>
                <c:pt idx="136">
                  <c:v>2021m5</c:v>
                </c:pt>
                <c:pt idx="137">
                  <c:v>2021m6</c:v>
                </c:pt>
                <c:pt idx="138">
                  <c:v>2021m7</c:v>
                </c:pt>
                <c:pt idx="139">
                  <c:v>2021m8</c:v>
                </c:pt>
                <c:pt idx="140">
                  <c:v>2021m9</c:v>
                </c:pt>
                <c:pt idx="141">
                  <c:v>2021m10</c:v>
                </c:pt>
                <c:pt idx="142">
                  <c:v>2021m11</c:v>
                </c:pt>
                <c:pt idx="143">
                  <c:v>2021m12</c:v>
                </c:pt>
                <c:pt idx="144">
                  <c:v>2022m1</c:v>
                </c:pt>
                <c:pt idx="145">
                  <c:v>2022m2</c:v>
                </c:pt>
                <c:pt idx="146">
                  <c:v>2022m3</c:v>
                </c:pt>
                <c:pt idx="147">
                  <c:v>2022m4</c:v>
                </c:pt>
                <c:pt idx="148">
                  <c:v>2022m5</c:v>
                </c:pt>
                <c:pt idx="149">
                  <c:v>2022m6</c:v>
                </c:pt>
                <c:pt idx="150">
                  <c:v>2022m7</c:v>
                </c:pt>
                <c:pt idx="151">
                  <c:v>2022m8</c:v>
                </c:pt>
                <c:pt idx="152">
                  <c:v>2022m9</c:v>
                </c:pt>
                <c:pt idx="153">
                  <c:v>2022m10</c:v>
                </c:pt>
                <c:pt idx="154">
                  <c:v>2022m11</c:v>
                </c:pt>
                <c:pt idx="155">
                  <c:v>2022m12</c:v>
                </c:pt>
                <c:pt idx="156">
                  <c:v>2023m1</c:v>
                </c:pt>
                <c:pt idx="157">
                  <c:v>2023m2</c:v>
                </c:pt>
                <c:pt idx="158">
                  <c:v>2023m3</c:v>
                </c:pt>
                <c:pt idx="159">
                  <c:v>2023m4</c:v>
                </c:pt>
                <c:pt idx="160">
                  <c:v>2023m5</c:v>
                </c:pt>
                <c:pt idx="161">
                  <c:v>2023m6</c:v>
                </c:pt>
                <c:pt idx="162">
                  <c:v>2023m7</c:v>
                </c:pt>
                <c:pt idx="163">
                  <c:v>2023m8</c:v>
                </c:pt>
                <c:pt idx="164">
                  <c:v>2023m9</c:v>
                </c:pt>
                <c:pt idx="165">
                  <c:v>2023m10</c:v>
                </c:pt>
                <c:pt idx="166">
                  <c:v>2023m11</c:v>
                </c:pt>
                <c:pt idx="167">
                  <c:v>2023m12</c:v>
                </c:pt>
                <c:pt idx="168">
                  <c:v>2024m1</c:v>
                </c:pt>
                <c:pt idx="169">
                  <c:v>2024m2</c:v>
                </c:pt>
                <c:pt idx="170">
                  <c:v>2024m3</c:v>
                </c:pt>
                <c:pt idx="171">
                  <c:v>2024m4</c:v>
                </c:pt>
                <c:pt idx="172">
                  <c:v>2024m5</c:v>
                </c:pt>
                <c:pt idx="173">
                  <c:v>2024m6</c:v>
                </c:pt>
                <c:pt idx="174">
                  <c:v>2024m7</c:v>
                </c:pt>
                <c:pt idx="175">
                  <c:v>2024m8</c:v>
                </c:pt>
                <c:pt idx="176">
                  <c:v>2024m9</c:v>
                </c:pt>
                <c:pt idx="177">
                  <c:v>2024m10</c:v>
                </c:pt>
                <c:pt idx="178">
                  <c:v>2024m11</c:v>
                </c:pt>
                <c:pt idx="179">
                  <c:v>2024m12</c:v>
                </c:pt>
                <c:pt idx="180">
                  <c:v>2025m1</c:v>
                </c:pt>
                <c:pt idx="181">
                  <c:v>2025m2</c:v>
                </c:pt>
                <c:pt idx="182">
                  <c:v>2025m3</c:v>
                </c:pt>
                <c:pt idx="183">
                  <c:v>2025m4</c:v>
                </c:pt>
                <c:pt idx="184">
                  <c:v>2025m5</c:v>
                </c:pt>
                <c:pt idx="185">
                  <c:v>2025m6</c:v>
                </c:pt>
                <c:pt idx="186">
                  <c:v>2025m7</c:v>
                </c:pt>
                <c:pt idx="187">
                  <c:v>2025m8</c:v>
                </c:pt>
                <c:pt idx="188">
                  <c:v>2025m9</c:v>
                </c:pt>
                <c:pt idx="189">
                  <c:v>2025m10</c:v>
                </c:pt>
                <c:pt idx="190">
                  <c:v>2025m11</c:v>
                </c:pt>
                <c:pt idx="191">
                  <c:v>2025m12</c:v>
                </c:pt>
              </c:strCache>
            </c:strRef>
          </c:cat>
          <c:val>
            <c:numRef>
              <c:f>'Figur 1'!$C$4:$C$195</c:f>
              <c:numCache>
                <c:formatCode>0.00</c:formatCode>
                <c:ptCount val="19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99.631998133307604</c:v>
                </c:pt>
                <c:pt idx="13">
                  <c:v>99.631998133307604</c:v>
                </c:pt>
                <c:pt idx="14">
                  <c:v>99.631998133307604</c:v>
                </c:pt>
                <c:pt idx="15">
                  <c:v>99.631998133307604</c:v>
                </c:pt>
                <c:pt idx="16">
                  <c:v>99.631998133307604</c:v>
                </c:pt>
                <c:pt idx="17">
                  <c:v>99.631998133307604</c:v>
                </c:pt>
                <c:pt idx="18">
                  <c:v>99.631998133307604</c:v>
                </c:pt>
                <c:pt idx="19">
                  <c:v>99.631998133307604</c:v>
                </c:pt>
                <c:pt idx="20">
                  <c:v>99.631998133307604</c:v>
                </c:pt>
                <c:pt idx="21">
                  <c:v>99.631998133307604</c:v>
                </c:pt>
                <c:pt idx="22">
                  <c:v>99.631998133307604</c:v>
                </c:pt>
                <c:pt idx="23">
                  <c:v>99.631998133307604</c:v>
                </c:pt>
                <c:pt idx="24">
                  <c:v>96.74861704824778</c:v>
                </c:pt>
                <c:pt idx="25">
                  <c:v>96.74861704824778</c:v>
                </c:pt>
                <c:pt idx="26">
                  <c:v>96.74861704824778</c:v>
                </c:pt>
                <c:pt idx="27">
                  <c:v>96.74861704824778</c:v>
                </c:pt>
                <c:pt idx="28">
                  <c:v>96.74861704824778</c:v>
                </c:pt>
                <c:pt idx="29">
                  <c:v>96.74861704824778</c:v>
                </c:pt>
                <c:pt idx="30">
                  <c:v>96.74861704824778</c:v>
                </c:pt>
                <c:pt idx="31">
                  <c:v>96.74861704824778</c:v>
                </c:pt>
                <c:pt idx="32">
                  <c:v>96.74861704824778</c:v>
                </c:pt>
                <c:pt idx="33">
                  <c:v>96.74861704824778</c:v>
                </c:pt>
                <c:pt idx="34">
                  <c:v>96.74861704824778</c:v>
                </c:pt>
                <c:pt idx="35">
                  <c:v>96.74861704824778</c:v>
                </c:pt>
                <c:pt idx="36">
                  <c:v>98.450539542692397</c:v>
                </c:pt>
                <c:pt idx="37">
                  <c:v>98.450539542692397</c:v>
                </c:pt>
                <c:pt idx="38">
                  <c:v>98.450539542692397</c:v>
                </c:pt>
                <c:pt idx="39">
                  <c:v>98.450539542692397</c:v>
                </c:pt>
                <c:pt idx="40">
                  <c:v>98.450539542692397</c:v>
                </c:pt>
                <c:pt idx="41">
                  <c:v>98.450539542692397</c:v>
                </c:pt>
                <c:pt idx="42">
                  <c:v>98.450539542692397</c:v>
                </c:pt>
                <c:pt idx="43">
                  <c:v>98.450539542692397</c:v>
                </c:pt>
                <c:pt idx="44">
                  <c:v>98.450539542692397</c:v>
                </c:pt>
                <c:pt idx="45">
                  <c:v>98.450539542692397</c:v>
                </c:pt>
                <c:pt idx="46">
                  <c:v>98.450539542692397</c:v>
                </c:pt>
                <c:pt idx="47">
                  <c:v>98.450539542692397</c:v>
                </c:pt>
                <c:pt idx="48">
                  <c:v>99.302955136881693</c:v>
                </c:pt>
                <c:pt idx="49">
                  <c:v>99.302955136881693</c:v>
                </c:pt>
                <c:pt idx="50">
                  <c:v>99.302955136881693</c:v>
                </c:pt>
                <c:pt idx="51">
                  <c:v>99.302955136881693</c:v>
                </c:pt>
                <c:pt idx="52">
                  <c:v>99.302955136881693</c:v>
                </c:pt>
                <c:pt idx="53">
                  <c:v>99.302955136881693</c:v>
                </c:pt>
                <c:pt idx="54">
                  <c:v>99.302955136881693</c:v>
                </c:pt>
                <c:pt idx="55">
                  <c:v>99.302955136881693</c:v>
                </c:pt>
                <c:pt idx="56">
                  <c:v>99.302955136881693</c:v>
                </c:pt>
                <c:pt idx="57">
                  <c:v>99.302955136881693</c:v>
                </c:pt>
                <c:pt idx="58">
                  <c:v>99.302955136881693</c:v>
                </c:pt>
                <c:pt idx="59">
                  <c:v>99.302955136881693</c:v>
                </c:pt>
                <c:pt idx="60">
                  <c:v>95.372436222678687</c:v>
                </c:pt>
                <c:pt idx="61">
                  <c:v>95.372436222678687</c:v>
                </c:pt>
                <c:pt idx="62">
                  <c:v>95.372436222678687</c:v>
                </c:pt>
                <c:pt idx="63">
                  <c:v>95.372436222678687</c:v>
                </c:pt>
                <c:pt idx="64">
                  <c:v>95.372436222678687</c:v>
                </c:pt>
                <c:pt idx="65">
                  <c:v>95.372436222678687</c:v>
                </c:pt>
                <c:pt idx="66">
                  <c:v>95.372436222678687</c:v>
                </c:pt>
                <c:pt idx="67">
                  <c:v>95.372436222678687</c:v>
                </c:pt>
                <c:pt idx="68">
                  <c:v>95.372436222678687</c:v>
                </c:pt>
                <c:pt idx="69">
                  <c:v>95.372436222678687</c:v>
                </c:pt>
                <c:pt idx="70">
                  <c:v>95.372436222678687</c:v>
                </c:pt>
                <c:pt idx="71">
                  <c:v>95.372436222678687</c:v>
                </c:pt>
                <c:pt idx="72">
                  <c:v>96.916263589530217</c:v>
                </c:pt>
                <c:pt idx="73">
                  <c:v>96.916263589530217</c:v>
                </c:pt>
                <c:pt idx="74">
                  <c:v>96.916263589530217</c:v>
                </c:pt>
                <c:pt idx="75">
                  <c:v>96.916263589530217</c:v>
                </c:pt>
                <c:pt idx="76">
                  <c:v>96.916263589530217</c:v>
                </c:pt>
                <c:pt idx="77">
                  <c:v>96.916263589530217</c:v>
                </c:pt>
                <c:pt idx="78">
                  <c:v>96.916263589530217</c:v>
                </c:pt>
                <c:pt idx="79">
                  <c:v>96.916263589530217</c:v>
                </c:pt>
                <c:pt idx="80">
                  <c:v>96.916263589530217</c:v>
                </c:pt>
                <c:pt idx="81">
                  <c:v>96.916263589530217</c:v>
                </c:pt>
                <c:pt idx="82">
                  <c:v>96.916263589530217</c:v>
                </c:pt>
                <c:pt idx="83">
                  <c:v>96.916263589530217</c:v>
                </c:pt>
                <c:pt idx="84">
                  <c:v>98.186409299871741</c:v>
                </c:pt>
                <c:pt idx="85">
                  <c:v>98.186409299871741</c:v>
                </c:pt>
                <c:pt idx="86">
                  <c:v>98.186409299871741</c:v>
                </c:pt>
                <c:pt idx="87">
                  <c:v>98.186409299871741</c:v>
                </c:pt>
                <c:pt idx="88">
                  <c:v>98.186409299871741</c:v>
                </c:pt>
                <c:pt idx="89">
                  <c:v>98.186409299871741</c:v>
                </c:pt>
                <c:pt idx="90">
                  <c:v>98.186409299871741</c:v>
                </c:pt>
                <c:pt idx="91">
                  <c:v>98.186409299871741</c:v>
                </c:pt>
                <c:pt idx="92">
                  <c:v>98.186409299871741</c:v>
                </c:pt>
                <c:pt idx="93">
                  <c:v>98.186409299871741</c:v>
                </c:pt>
                <c:pt idx="94">
                  <c:v>98.186409299871741</c:v>
                </c:pt>
                <c:pt idx="95">
                  <c:v>98.186409299871741</c:v>
                </c:pt>
                <c:pt idx="96">
                  <c:v>99.654538508062757</c:v>
                </c:pt>
                <c:pt idx="97">
                  <c:v>99.654538508062757</c:v>
                </c:pt>
                <c:pt idx="98">
                  <c:v>99.654538508062757</c:v>
                </c:pt>
                <c:pt idx="99">
                  <c:v>99.654538508062757</c:v>
                </c:pt>
                <c:pt idx="100">
                  <c:v>99.654538508062757</c:v>
                </c:pt>
                <c:pt idx="101">
                  <c:v>99.654538508062757</c:v>
                </c:pt>
                <c:pt idx="102">
                  <c:v>99.654538508062757</c:v>
                </c:pt>
                <c:pt idx="103">
                  <c:v>99.654538508062757</c:v>
                </c:pt>
                <c:pt idx="104">
                  <c:v>99.654538508062757</c:v>
                </c:pt>
                <c:pt idx="105">
                  <c:v>99.654538508062757</c:v>
                </c:pt>
                <c:pt idx="106">
                  <c:v>99.654538508062757</c:v>
                </c:pt>
                <c:pt idx="107">
                  <c:v>99.654538508062757</c:v>
                </c:pt>
                <c:pt idx="108">
                  <c:v>98.984096575689989</c:v>
                </c:pt>
                <c:pt idx="109">
                  <c:v>98.984096575689989</c:v>
                </c:pt>
                <c:pt idx="110">
                  <c:v>98.984096575689989</c:v>
                </c:pt>
                <c:pt idx="111">
                  <c:v>98.984096575689989</c:v>
                </c:pt>
                <c:pt idx="112">
                  <c:v>98.984096575689989</c:v>
                </c:pt>
                <c:pt idx="113">
                  <c:v>98.984096575689989</c:v>
                </c:pt>
                <c:pt idx="114">
                  <c:v>98.984096575689989</c:v>
                </c:pt>
                <c:pt idx="115">
                  <c:v>98.984096575689989</c:v>
                </c:pt>
                <c:pt idx="116">
                  <c:v>98.984096575689989</c:v>
                </c:pt>
                <c:pt idx="117">
                  <c:v>98.984096575689989</c:v>
                </c:pt>
                <c:pt idx="118">
                  <c:v>98.984096575689989</c:v>
                </c:pt>
                <c:pt idx="119">
                  <c:v>98.984096575689989</c:v>
                </c:pt>
                <c:pt idx="120">
                  <c:v>99.957066715983558</c:v>
                </c:pt>
                <c:pt idx="121">
                  <c:v>99.957066715983558</c:v>
                </c:pt>
                <c:pt idx="122">
                  <c:v>99.957066715983558</c:v>
                </c:pt>
                <c:pt idx="123">
                  <c:v>99.957066715983558</c:v>
                </c:pt>
                <c:pt idx="124">
                  <c:v>99.957066715983558</c:v>
                </c:pt>
                <c:pt idx="125">
                  <c:v>99.957066715983558</c:v>
                </c:pt>
                <c:pt idx="126">
                  <c:v>99.957066715983558</c:v>
                </c:pt>
                <c:pt idx="127">
                  <c:v>99.957066715983558</c:v>
                </c:pt>
                <c:pt idx="128">
                  <c:v>99.957066715983558</c:v>
                </c:pt>
                <c:pt idx="129">
                  <c:v>99.957066715983558</c:v>
                </c:pt>
                <c:pt idx="130">
                  <c:v>99.957066715983558</c:v>
                </c:pt>
                <c:pt idx="131">
                  <c:v>99.957066715983558</c:v>
                </c:pt>
                <c:pt idx="132">
                  <c:v>100.22467457083543</c:v>
                </c:pt>
                <c:pt idx="133">
                  <c:v>100.22467457083543</c:v>
                </c:pt>
                <c:pt idx="134">
                  <c:v>100.22467457083543</c:v>
                </c:pt>
                <c:pt idx="135">
                  <c:v>100.22467457083543</c:v>
                </c:pt>
                <c:pt idx="136">
                  <c:v>100.22467457083543</c:v>
                </c:pt>
                <c:pt idx="137">
                  <c:v>100.22467457083543</c:v>
                </c:pt>
                <c:pt idx="138">
                  <c:v>100.22467457083543</c:v>
                </c:pt>
                <c:pt idx="139">
                  <c:v>100.22467457083543</c:v>
                </c:pt>
                <c:pt idx="140">
                  <c:v>100.22467457083543</c:v>
                </c:pt>
                <c:pt idx="141">
                  <c:v>100.22467457083543</c:v>
                </c:pt>
                <c:pt idx="142">
                  <c:v>100.22467457083543</c:v>
                </c:pt>
                <c:pt idx="143">
                  <c:v>100.22467457083543</c:v>
                </c:pt>
                <c:pt idx="144">
                  <c:v>99.947146707470665</c:v>
                </c:pt>
                <c:pt idx="145">
                  <c:v>99.947146707470665</c:v>
                </c:pt>
                <c:pt idx="146">
                  <c:v>99.947146707470665</c:v>
                </c:pt>
                <c:pt idx="147">
                  <c:v>99.947146707470665</c:v>
                </c:pt>
                <c:pt idx="148">
                  <c:v>99.947146707470665</c:v>
                </c:pt>
                <c:pt idx="149">
                  <c:v>99.947146707470665</c:v>
                </c:pt>
                <c:pt idx="150">
                  <c:v>99.947146707470665</c:v>
                </c:pt>
                <c:pt idx="151">
                  <c:v>99.947146707470665</c:v>
                </c:pt>
                <c:pt idx="152">
                  <c:v>99.947146707470665</c:v>
                </c:pt>
                <c:pt idx="153">
                  <c:v>99.947146707470665</c:v>
                </c:pt>
                <c:pt idx="154">
                  <c:v>99.947146707470665</c:v>
                </c:pt>
                <c:pt idx="155">
                  <c:v>99.947146707470665</c:v>
                </c:pt>
                <c:pt idx="156">
                  <c:v>99.947146707470665</c:v>
                </c:pt>
                <c:pt idx="157">
                  <c:v>99.947146707470665</c:v>
                </c:pt>
                <c:pt idx="158">
                  <c:v>99.947146707470665</c:v>
                </c:pt>
                <c:pt idx="159">
                  <c:v>99.947146707470665</c:v>
                </c:pt>
                <c:pt idx="160">
                  <c:v>99.947146707470665</c:v>
                </c:pt>
                <c:pt idx="161">
                  <c:v>99.947146707470665</c:v>
                </c:pt>
                <c:pt idx="162">
                  <c:v>99.947146707470665</c:v>
                </c:pt>
                <c:pt idx="163">
                  <c:v>99.947146707470665</c:v>
                </c:pt>
                <c:pt idx="164">
                  <c:v>99.947146707470665</c:v>
                </c:pt>
                <c:pt idx="165">
                  <c:v>99.947146707470665</c:v>
                </c:pt>
                <c:pt idx="166">
                  <c:v>99.947146707470665</c:v>
                </c:pt>
                <c:pt idx="167">
                  <c:v>99.947146707470665</c:v>
                </c:pt>
                <c:pt idx="168">
                  <c:v>99.947146707470665</c:v>
                </c:pt>
                <c:pt idx="169">
                  <c:v>99.947146707470665</c:v>
                </c:pt>
                <c:pt idx="170">
                  <c:v>99.947146707470665</c:v>
                </c:pt>
                <c:pt idx="171">
                  <c:v>99.947146707470665</c:v>
                </c:pt>
                <c:pt idx="172">
                  <c:v>99.947146707470665</c:v>
                </c:pt>
                <c:pt idx="173">
                  <c:v>99.947146707470665</c:v>
                </c:pt>
                <c:pt idx="174">
                  <c:v>99.947146707470665</c:v>
                </c:pt>
                <c:pt idx="175">
                  <c:v>99.947146707470665</c:v>
                </c:pt>
                <c:pt idx="176">
                  <c:v>99.947146707470665</c:v>
                </c:pt>
                <c:pt idx="177">
                  <c:v>99.947146707470665</c:v>
                </c:pt>
                <c:pt idx="178">
                  <c:v>99.947146707470665</c:v>
                </c:pt>
                <c:pt idx="179">
                  <c:v>99.947146707470665</c:v>
                </c:pt>
                <c:pt idx="180">
                  <c:v>99.947146707470665</c:v>
                </c:pt>
                <c:pt idx="181">
                  <c:v>99.947146707470665</c:v>
                </c:pt>
                <c:pt idx="182">
                  <c:v>99.947146707470665</c:v>
                </c:pt>
                <c:pt idx="183">
                  <c:v>99.947146707470665</c:v>
                </c:pt>
                <c:pt idx="184">
                  <c:v>99.947146707470665</c:v>
                </c:pt>
                <c:pt idx="185">
                  <c:v>99.947146707470665</c:v>
                </c:pt>
                <c:pt idx="186">
                  <c:v>99.947146707470665</c:v>
                </c:pt>
                <c:pt idx="187">
                  <c:v>99.947146707470665</c:v>
                </c:pt>
                <c:pt idx="188">
                  <c:v>99.947146707470665</c:v>
                </c:pt>
                <c:pt idx="189">
                  <c:v>99.947146707470665</c:v>
                </c:pt>
                <c:pt idx="190">
                  <c:v>99.947146707470665</c:v>
                </c:pt>
                <c:pt idx="191">
                  <c:v>99.94714670747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9A-4A40-813F-7D378AC764AB}"/>
            </c:ext>
          </c:extLst>
        </c:ser>
        <c:ser>
          <c:idx val="2"/>
          <c:order val="2"/>
          <c:tx>
            <c:strRef>
              <c:f>'Figur 1'!$D$3</c:f>
              <c:strCache>
                <c:ptCount val="1"/>
                <c:pt idx="0">
                  <c:v> Effektiv kronekurs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'!$A$4:$A$195</c:f>
              <c:strCache>
                <c:ptCount val="192"/>
                <c:pt idx="0">
                  <c:v>2010m1</c:v>
                </c:pt>
                <c:pt idx="1">
                  <c:v>2010m2</c:v>
                </c:pt>
                <c:pt idx="2">
                  <c:v>2010m3</c:v>
                </c:pt>
                <c:pt idx="3">
                  <c:v>2010m4</c:v>
                </c:pt>
                <c:pt idx="4">
                  <c:v>2010m5</c:v>
                </c:pt>
                <c:pt idx="5">
                  <c:v>2010m6</c:v>
                </c:pt>
                <c:pt idx="6">
                  <c:v>2010m7</c:v>
                </c:pt>
                <c:pt idx="7">
                  <c:v>2010m8</c:v>
                </c:pt>
                <c:pt idx="8">
                  <c:v>2010m9</c:v>
                </c:pt>
                <c:pt idx="9">
                  <c:v>2010m10</c:v>
                </c:pt>
                <c:pt idx="10">
                  <c:v>2010m11</c:v>
                </c:pt>
                <c:pt idx="11">
                  <c:v>2010m12</c:v>
                </c:pt>
                <c:pt idx="12">
                  <c:v>2011m1</c:v>
                </c:pt>
                <c:pt idx="13">
                  <c:v>2011m2</c:v>
                </c:pt>
                <c:pt idx="14">
                  <c:v>2011m3</c:v>
                </c:pt>
                <c:pt idx="15">
                  <c:v>2011m4</c:v>
                </c:pt>
                <c:pt idx="16">
                  <c:v>2011m5</c:v>
                </c:pt>
                <c:pt idx="17">
                  <c:v>2011m6</c:v>
                </c:pt>
                <c:pt idx="18">
                  <c:v>2011m7</c:v>
                </c:pt>
                <c:pt idx="19">
                  <c:v>2011m8</c:v>
                </c:pt>
                <c:pt idx="20">
                  <c:v>2011m9</c:v>
                </c:pt>
                <c:pt idx="21">
                  <c:v>2011m10</c:v>
                </c:pt>
                <c:pt idx="22">
                  <c:v>2011m11</c:v>
                </c:pt>
                <c:pt idx="23">
                  <c:v>2011m12</c:v>
                </c:pt>
                <c:pt idx="24">
                  <c:v>2012m1</c:v>
                </c:pt>
                <c:pt idx="25">
                  <c:v>2012m2</c:v>
                </c:pt>
                <c:pt idx="26">
                  <c:v>2012m3</c:v>
                </c:pt>
                <c:pt idx="27">
                  <c:v>2012m4</c:v>
                </c:pt>
                <c:pt idx="28">
                  <c:v>2012m5</c:v>
                </c:pt>
                <c:pt idx="29">
                  <c:v>2012m6</c:v>
                </c:pt>
                <c:pt idx="30">
                  <c:v>2012m7</c:v>
                </c:pt>
                <c:pt idx="31">
                  <c:v>2012m8</c:v>
                </c:pt>
                <c:pt idx="32">
                  <c:v>2012m9</c:v>
                </c:pt>
                <c:pt idx="33">
                  <c:v>2012m10</c:v>
                </c:pt>
                <c:pt idx="34">
                  <c:v>2012m11</c:v>
                </c:pt>
                <c:pt idx="35">
                  <c:v>2012m12</c:v>
                </c:pt>
                <c:pt idx="36">
                  <c:v>2013m1</c:v>
                </c:pt>
                <c:pt idx="37">
                  <c:v>2013m2</c:v>
                </c:pt>
                <c:pt idx="38">
                  <c:v>2013m3</c:v>
                </c:pt>
                <c:pt idx="39">
                  <c:v>2013m4</c:v>
                </c:pt>
                <c:pt idx="40">
                  <c:v>2013m5</c:v>
                </c:pt>
                <c:pt idx="41">
                  <c:v>2013m6</c:v>
                </c:pt>
                <c:pt idx="42">
                  <c:v>2013m7</c:v>
                </c:pt>
                <c:pt idx="43">
                  <c:v>2013m8</c:v>
                </c:pt>
                <c:pt idx="44">
                  <c:v>2013m9</c:v>
                </c:pt>
                <c:pt idx="45">
                  <c:v>2013m10</c:v>
                </c:pt>
                <c:pt idx="46">
                  <c:v>2013m11</c:v>
                </c:pt>
                <c:pt idx="47">
                  <c:v>2013m12</c:v>
                </c:pt>
                <c:pt idx="48">
                  <c:v>2014m1</c:v>
                </c:pt>
                <c:pt idx="49">
                  <c:v>2014m2</c:v>
                </c:pt>
                <c:pt idx="50">
                  <c:v>2014m3</c:v>
                </c:pt>
                <c:pt idx="51">
                  <c:v>2014m4</c:v>
                </c:pt>
                <c:pt idx="52">
                  <c:v>2014m5</c:v>
                </c:pt>
                <c:pt idx="53">
                  <c:v>2014m6</c:v>
                </c:pt>
                <c:pt idx="54">
                  <c:v>2014m7</c:v>
                </c:pt>
                <c:pt idx="55">
                  <c:v>2014m8</c:v>
                </c:pt>
                <c:pt idx="56">
                  <c:v>2014m9</c:v>
                </c:pt>
                <c:pt idx="57">
                  <c:v>2014m10</c:v>
                </c:pt>
                <c:pt idx="58">
                  <c:v>2014m11</c:v>
                </c:pt>
                <c:pt idx="59">
                  <c:v>2014m12</c:v>
                </c:pt>
                <c:pt idx="60">
                  <c:v>2015m1</c:v>
                </c:pt>
                <c:pt idx="61">
                  <c:v>2015m2</c:v>
                </c:pt>
                <c:pt idx="62">
                  <c:v>2015m3</c:v>
                </c:pt>
                <c:pt idx="63">
                  <c:v>2015m4</c:v>
                </c:pt>
                <c:pt idx="64">
                  <c:v>2015m5</c:v>
                </c:pt>
                <c:pt idx="65">
                  <c:v>2015m6</c:v>
                </c:pt>
                <c:pt idx="66">
                  <c:v>2015m7</c:v>
                </c:pt>
                <c:pt idx="67">
                  <c:v>2015m8</c:v>
                </c:pt>
                <c:pt idx="68">
                  <c:v>2015m9</c:v>
                </c:pt>
                <c:pt idx="69">
                  <c:v>2015m10</c:v>
                </c:pt>
                <c:pt idx="70">
                  <c:v>2015m11</c:v>
                </c:pt>
                <c:pt idx="71">
                  <c:v>2015m12</c:v>
                </c:pt>
                <c:pt idx="72">
                  <c:v>2016m1</c:v>
                </c:pt>
                <c:pt idx="73">
                  <c:v>2016m2</c:v>
                </c:pt>
                <c:pt idx="74">
                  <c:v>2016m3</c:v>
                </c:pt>
                <c:pt idx="75">
                  <c:v>2016m4</c:v>
                </c:pt>
                <c:pt idx="76">
                  <c:v>2016m5</c:v>
                </c:pt>
                <c:pt idx="77">
                  <c:v>2016m6</c:v>
                </c:pt>
                <c:pt idx="78">
                  <c:v>2016m7</c:v>
                </c:pt>
                <c:pt idx="79">
                  <c:v>2016m8</c:v>
                </c:pt>
                <c:pt idx="80">
                  <c:v>2016m9</c:v>
                </c:pt>
                <c:pt idx="81">
                  <c:v>2016m10</c:v>
                </c:pt>
                <c:pt idx="82">
                  <c:v>2016m11</c:v>
                </c:pt>
                <c:pt idx="83">
                  <c:v>2016m12</c:v>
                </c:pt>
                <c:pt idx="84">
                  <c:v>2017m1</c:v>
                </c:pt>
                <c:pt idx="85">
                  <c:v>2017m2</c:v>
                </c:pt>
                <c:pt idx="86">
                  <c:v>2017m3</c:v>
                </c:pt>
                <c:pt idx="87">
                  <c:v>2017m4</c:v>
                </c:pt>
                <c:pt idx="88">
                  <c:v>2017m5</c:v>
                </c:pt>
                <c:pt idx="89">
                  <c:v>2017m6</c:v>
                </c:pt>
                <c:pt idx="90">
                  <c:v>2017m7</c:v>
                </c:pt>
                <c:pt idx="91">
                  <c:v>2017m8</c:v>
                </c:pt>
                <c:pt idx="92">
                  <c:v>2017m9</c:v>
                </c:pt>
                <c:pt idx="93">
                  <c:v>2017m10</c:v>
                </c:pt>
                <c:pt idx="94">
                  <c:v>2017m11</c:v>
                </c:pt>
                <c:pt idx="95">
                  <c:v>2017m12</c:v>
                </c:pt>
                <c:pt idx="96">
                  <c:v>2018m1</c:v>
                </c:pt>
                <c:pt idx="97">
                  <c:v>2018m2</c:v>
                </c:pt>
                <c:pt idx="98">
                  <c:v>2018m3</c:v>
                </c:pt>
                <c:pt idx="99">
                  <c:v>2018m4</c:v>
                </c:pt>
                <c:pt idx="100">
                  <c:v>2018m5</c:v>
                </c:pt>
                <c:pt idx="101">
                  <c:v>2018m6</c:v>
                </c:pt>
                <c:pt idx="102">
                  <c:v>2018m7</c:v>
                </c:pt>
                <c:pt idx="103">
                  <c:v>2018m8</c:v>
                </c:pt>
                <c:pt idx="104">
                  <c:v>2018m9</c:v>
                </c:pt>
                <c:pt idx="105">
                  <c:v>2018m10</c:v>
                </c:pt>
                <c:pt idx="106">
                  <c:v>2018m11</c:v>
                </c:pt>
                <c:pt idx="107">
                  <c:v>2018m12</c:v>
                </c:pt>
                <c:pt idx="108">
                  <c:v>2019m1</c:v>
                </c:pt>
                <c:pt idx="109">
                  <c:v>2019m2</c:v>
                </c:pt>
                <c:pt idx="110">
                  <c:v>2019m3</c:v>
                </c:pt>
                <c:pt idx="111">
                  <c:v>2019m4</c:v>
                </c:pt>
                <c:pt idx="112">
                  <c:v>2019m5</c:v>
                </c:pt>
                <c:pt idx="113">
                  <c:v>2019m6</c:v>
                </c:pt>
                <c:pt idx="114">
                  <c:v>2019m7</c:v>
                </c:pt>
                <c:pt idx="115">
                  <c:v>2019m8</c:v>
                </c:pt>
                <c:pt idx="116">
                  <c:v>2019m9</c:v>
                </c:pt>
                <c:pt idx="117">
                  <c:v>2019m10</c:v>
                </c:pt>
                <c:pt idx="118">
                  <c:v>2019m11</c:v>
                </c:pt>
                <c:pt idx="119">
                  <c:v>2019m12</c:v>
                </c:pt>
                <c:pt idx="120">
                  <c:v>2020m1</c:v>
                </c:pt>
                <c:pt idx="121">
                  <c:v>2020m2</c:v>
                </c:pt>
                <c:pt idx="122">
                  <c:v>2020m3</c:v>
                </c:pt>
                <c:pt idx="123">
                  <c:v>2020m4</c:v>
                </c:pt>
                <c:pt idx="124">
                  <c:v>2020m5</c:v>
                </c:pt>
                <c:pt idx="125">
                  <c:v>2020m6</c:v>
                </c:pt>
                <c:pt idx="126">
                  <c:v>2020m7</c:v>
                </c:pt>
                <c:pt idx="127">
                  <c:v>2020m8</c:v>
                </c:pt>
                <c:pt idx="128">
                  <c:v>2020m9</c:v>
                </c:pt>
                <c:pt idx="129">
                  <c:v>2020m10</c:v>
                </c:pt>
                <c:pt idx="130">
                  <c:v>2020m11</c:v>
                </c:pt>
                <c:pt idx="131">
                  <c:v>2020m12</c:v>
                </c:pt>
                <c:pt idx="132">
                  <c:v>2021m1</c:v>
                </c:pt>
                <c:pt idx="133">
                  <c:v>2021m2</c:v>
                </c:pt>
                <c:pt idx="134">
                  <c:v>2021m3</c:v>
                </c:pt>
                <c:pt idx="135">
                  <c:v>2021m4</c:v>
                </c:pt>
                <c:pt idx="136">
                  <c:v>2021m5</c:v>
                </c:pt>
                <c:pt idx="137">
                  <c:v>2021m6</c:v>
                </c:pt>
                <c:pt idx="138">
                  <c:v>2021m7</c:v>
                </c:pt>
                <c:pt idx="139">
                  <c:v>2021m8</c:v>
                </c:pt>
                <c:pt idx="140">
                  <c:v>2021m9</c:v>
                </c:pt>
                <c:pt idx="141">
                  <c:v>2021m10</c:v>
                </c:pt>
                <c:pt idx="142">
                  <c:v>2021m11</c:v>
                </c:pt>
                <c:pt idx="143">
                  <c:v>2021m12</c:v>
                </c:pt>
                <c:pt idx="144">
                  <c:v>2022m1</c:v>
                </c:pt>
                <c:pt idx="145">
                  <c:v>2022m2</c:v>
                </c:pt>
                <c:pt idx="146">
                  <c:v>2022m3</c:v>
                </c:pt>
                <c:pt idx="147">
                  <c:v>2022m4</c:v>
                </c:pt>
                <c:pt idx="148">
                  <c:v>2022m5</c:v>
                </c:pt>
                <c:pt idx="149">
                  <c:v>2022m6</c:v>
                </c:pt>
                <c:pt idx="150">
                  <c:v>2022m7</c:v>
                </c:pt>
                <c:pt idx="151">
                  <c:v>2022m8</c:v>
                </c:pt>
                <c:pt idx="152">
                  <c:v>2022m9</c:v>
                </c:pt>
                <c:pt idx="153">
                  <c:v>2022m10</c:v>
                </c:pt>
                <c:pt idx="154">
                  <c:v>2022m11</c:v>
                </c:pt>
                <c:pt idx="155">
                  <c:v>2022m12</c:v>
                </c:pt>
                <c:pt idx="156">
                  <c:v>2023m1</c:v>
                </c:pt>
                <c:pt idx="157">
                  <c:v>2023m2</c:v>
                </c:pt>
                <c:pt idx="158">
                  <c:v>2023m3</c:v>
                </c:pt>
                <c:pt idx="159">
                  <c:v>2023m4</c:v>
                </c:pt>
                <c:pt idx="160">
                  <c:v>2023m5</c:v>
                </c:pt>
                <c:pt idx="161">
                  <c:v>2023m6</c:v>
                </c:pt>
                <c:pt idx="162">
                  <c:v>2023m7</c:v>
                </c:pt>
                <c:pt idx="163">
                  <c:v>2023m8</c:v>
                </c:pt>
                <c:pt idx="164">
                  <c:v>2023m9</c:v>
                </c:pt>
                <c:pt idx="165">
                  <c:v>2023m10</c:v>
                </c:pt>
                <c:pt idx="166">
                  <c:v>2023m11</c:v>
                </c:pt>
                <c:pt idx="167">
                  <c:v>2023m12</c:v>
                </c:pt>
                <c:pt idx="168">
                  <c:v>2024m1</c:v>
                </c:pt>
                <c:pt idx="169">
                  <c:v>2024m2</c:v>
                </c:pt>
                <c:pt idx="170">
                  <c:v>2024m3</c:v>
                </c:pt>
                <c:pt idx="171">
                  <c:v>2024m4</c:v>
                </c:pt>
                <c:pt idx="172">
                  <c:v>2024m5</c:v>
                </c:pt>
                <c:pt idx="173">
                  <c:v>2024m6</c:v>
                </c:pt>
                <c:pt idx="174">
                  <c:v>2024m7</c:v>
                </c:pt>
                <c:pt idx="175">
                  <c:v>2024m8</c:v>
                </c:pt>
                <c:pt idx="176">
                  <c:v>2024m9</c:v>
                </c:pt>
                <c:pt idx="177">
                  <c:v>2024m10</c:v>
                </c:pt>
                <c:pt idx="178">
                  <c:v>2024m11</c:v>
                </c:pt>
                <c:pt idx="179">
                  <c:v>2024m12</c:v>
                </c:pt>
                <c:pt idx="180">
                  <c:v>2025m1</c:v>
                </c:pt>
                <c:pt idx="181">
                  <c:v>2025m2</c:v>
                </c:pt>
                <c:pt idx="182">
                  <c:v>2025m3</c:v>
                </c:pt>
                <c:pt idx="183">
                  <c:v>2025m4</c:v>
                </c:pt>
                <c:pt idx="184">
                  <c:v>2025m5</c:v>
                </c:pt>
                <c:pt idx="185">
                  <c:v>2025m6</c:v>
                </c:pt>
                <c:pt idx="186">
                  <c:v>2025m7</c:v>
                </c:pt>
                <c:pt idx="187">
                  <c:v>2025m8</c:v>
                </c:pt>
                <c:pt idx="188">
                  <c:v>2025m9</c:v>
                </c:pt>
                <c:pt idx="189">
                  <c:v>2025m10</c:v>
                </c:pt>
                <c:pt idx="190">
                  <c:v>2025m11</c:v>
                </c:pt>
                <c:pt idx="191">
                  <c:v>2025m12</c:v>
                </c:pt>
              </c:strCache>
            </c:strRef>
          </c:cat>
          <c:val>
            <c:numRef>
              <c:f>'Figur 1'!$D$4:$D$195</c:f>
              <c:numCache>
                <c:formatCode>0.00</c:formatCode>
                <c:ptCount val="192"/>
                <c:pt idx="0">
                  <c:v>102.87305241706855</c:v>
                </c:pt>
                <c:pt idx="1">
                  <c:v>101.61341967213006</c:v>
                </c:pt>
                <c:pt idx="2">
                  <c:v>101.37928182984572</c:v>
                </c:pt>
                <c:pt idx="3">
                  <c:v>100.76946573302131</c:v>
                </c:pt>
                <c:pt idx="4">
                  <c:v>99.306368645465284</c:v>
                </c:pt>
                <c:pt idx="5">
                  <c:v>98.265777380906187</c:v>
                </c:pt>
                <c:pt idx="6">
                  <c:v>98.98386420069248</c:v>
                </c:pt>
                <c:pt idx="7">
                  <c:v>98.808573323286168</c:v>
                </c:pt>
                <c:pt idx="8">
                  <c:v>98.868862615734741</c:v>
                </c:pt>
                <c:pt idx="9">
                  <c:v>100.43224954702899</c:v>
                </c:pt>
                <c:pt idx="10">
                  <c:v>99.932242655908382</c:v>
                </c:pt>
                <c:pt idx="11">
                  <c:v>98.76684197891187</c:v>
                </c:pt>
                <c:pt idx="12">
                  <c:v>98.558569877725859</c:v>
                </c:pt>
                <c:pt idx="13">
                  <c:v>98.903286167084985</c:v>
                </c:pt>
                <c:pt idx="14">
                  <c:v>99.766759605981719</c:v>
                </c:pt>
                <c:pt idx="15">
                  <c:v>100.64340630335609</c:v>
                </c:pt>
                <c:pt idx="16">
                  <c:v>100.25455479033845</c:v>
                </c:pt>
                <c:pt idx="17">
                  <c:v>100.44109582279496</c:v>
                </c:pt>
                <c:pt idx="18">
                  <c:v>100.06128289588602</c:v>
                </c:pt>
                <c:pt idx="19">
                  <c:v>100.15436110177156</c:v>
                </c:pt>
                <c:pt idx="20">
                  <c:v>99.463293885140061</c:v>
                </c:pt>
                <c:pt idx="21">
                  <c:v>99.500890557145482</c:v>
                </c:pt>
                <c:pt idx="22">
                  <c:v>99.336561369275259</c:v>
                </c:pt>
                <c:pt idx="23">
                  <c:v>98.499915223190555</c:v>
                </c:pt>
                <c:pt idx="24">
                  <c:v>97.479901165304511</c:v>
                </c:pt>
                <c:pt idx="25">
                  <c:v>97.83644454074205</c:v>
                </c:pt>
                <c:pt idx="26">
                  <c:v>97.989908194247533</c:v>
                </c:pt>
                <c:pt idx="27">
                  <c:v>97.763078144987233</c:v>
                </c:pt>
                <c:pt idx="28">
                  <c:v>97.238167064481956</c:v>
                </c:pt>
                <c:pt idx="29">
                  <c:v>96.669120760318137</c:v>
                </c:pt>
                <c:pt idx="30">
                  <c:v>95.441026911588821</c:v>
                </c:pt>
                <c:pt idx="31">
                  <c:v>95.053617726141709</c:v>
                </c:pt>
                <c:pt idx="32">
                  <c:v>96.103247576809522</c:v>
                </c:pt>
                <c:pt idx="33">
                  <c:v>96.431425176693125</c:v>
                </c:pt>
                <c:pt idx="34">
                  <c:v>96.142478886728227</c:v>
                </c:pt>
                <c:pt idx="35">
                  <c:v>96.834988430930267</c:v>
                </c:pt>
                <c:pt idx="36">
                  <c:v>97.613268387993784</c:v>
                </c:pt>
                <c:pt idx="37">
                  <c:v>98.144141089123963</c:v>
                </c:pt>
                <c:pt idx="38">
                  <c:v>97.432015889962571</c:v>
                </c:pt>
                <c:pt idx="39">
                  <c:v>97.661442128849842</c:v>
                </c:pt>
                <c:pt idx="40">
                  <c:v>97.880195143715099</c:v>
                </c:pt>
                <c:pt idx="41">
                  <c:v>98.422414155066861</c:v>
                </c:pt>
                <c:pt idx="42">
                  <c:v>98.423183396437807</c:v>
                </c:pt>
                <c:pt idx="43">
                  <c:v>98.79203463381063</c:v>
                </c:pt>
                <c:pt idx="44">
                  <c:v>98.685398548762024</c:v>
                </c:pt>
                <c:pt idx="45">
                  <c:v>99.215790474035359</c:v>
                </c:pt>
                <c:pt idx="46">
                  <c:v>99.230309904912133</c:v>
                </c:pt>
                <c:pt idx="47">
                  <c:v>99.906280759638662</c:v>
                </c:pt>
                <c:pt idx="48">
                  <c:v>99.566083763333907</c:v>
                </c:pt>
                <c:pt idx="49">
                  <c:v>99.634065469492015</c:v>
                </c:pt>
                <c:pt idx="50">
                  <c:v>100.06820606822464</c:v>
                </c:pt>
                <c:pt idx="51">
                  <c:v>100.10609120574416</c:v>
                </c:pt>
                <c:pt idx="52">
                  <c:v>99.848010725788825</c:v>
                </c:pt>
                <c:pt idx="53">
                  <c:v>99.568679952960863</c:v>
                </c:pt>
                <c:pt idx="54">
                  <c:v>99.5782954700978</c:v>
                </c:pt>
                <c:pt idx="55">
                  <c:v>99.188674715709197</c:v>
                </c:pt>
                <c:pt idx="56">
                  <c:v>98.612801394378167</c:v>
                </c:pt>
                <c:pt idx="57">
                  <c:v>98.276835225613667</c:v>
                </c:pt>
                <c:pt idx="58">
                  <c:v>98.428760396377243</c:v>
                </c:pt>
                <c:pt idx="59">
                  <c:v>98.758957254859581</c:v>
                </c:pt>
                <c:pt idx="60">
                  <c:v>97.013260118649043</c:v>
                </c:pt>
                <c:pt idx="61">
                  <c:v>96.001803871014872</c:v>
                </c:pt>
                <c:pt idx="62">
                  <c:v>94.305915113573661</c:v>
                </c:pt>
                <c:pt idx="63">
                  <c:v>93.817062222331884</c:v>
                </c:pt>
                <c:pt idx="64">
                  <c:v>94.74563271224568</c:v>
                </c:pt>
                <c:pt idx="65">
                  <c:v>95.242658793053863</c:v>
                </c:pt>
                <c:pt idx="66">
                  <c:v>94.904769520861961</c:v>
                </c:pt>
                <c:pt idx="67">
                  <c:v>95.870359751752972</c:v>
                </c:pt>
                <c:pt idx="68">
                  <c:v>96.208922110144428</c:v>
                </c:pt>
                <c:pt idx="69">
                  <c:v>96.103632197495003</c:v>
                </c:pt>
                <c:pt idx="70">
                  <c:v>94.795248780672281</c:v>
                </c:pt>
                <c:pt idx="71">
                  <c:v>95.459969480348576</c:v>
                </c:pt>
                <c:pt idx="72">
                  <c:v>96.04315059470369</c:v>
                </c:pt>
                <c:pt idx="73">
                  <c:v>96.706428966809455</c:v>
                </c:pt>
                <c:pt idx="74">
                  <c:v>96.322962143388494</c:v>
                </c:pt>
                <c:pt idx="75">
                  <c:v>96.836430758500811</c:v>
                </c:pt>
                <c:pt idx="76">
                  <c:v>97.012490877278097</c:v>
                </c:pt>
                <c:pt idx="77">
                  <c:v>96.962874808851524</c:v>
                </c:pt>
                <c:pt idx="78">
                  <c:v>97.11989620369765</c:v>
                </c:pt>
                <c:pt idx="79">
                  <c:v>97.257205788413088</c:v>
                </c:pt>
                <c:pt idx="80">
                  <c:v>97.267109771064128</c:v>
                </c:pt>
                <c:pt idx="81">
                  <c:v>97.40749632126338</c:v>
                </c:pt>
                <c:pt idx="82">
                  <c:v>97.278456081285711</c:v>
                </c:pt>
                <c:pt idx="83">
                  <c:v>96.780660759106581</c:v>
                </c:pt>
                <c:pt idx="84">
                  <c:v>96.715082932232704</c:v>
                </c:pt>
                <c:pt idx="85">
                  <c:v>96.42921360775162</c:v>
                </c:pt>
                <c:pt idx="86">
                  <c:v>96.799026396838144</c:v>
                </c:pt>
                <c:pt idx="87">
                  <c:v>96.781910776334385</c:v>
                </c:pt>
                <c:pt idx="88">
                  <c:v>97.797886317022929</c:v>
                </c:pt>
                <c:pt idx="89">
                  <c:v>98.273758260129839</c:v>
                </c:pt>
                <c:pt idx="90">
                  <c:v>98.747226323952518</c:v>
                </c:pt>
                <c:pt idx="91">
                  <c:v>99.319541903942877</c:v>
                </c:pt>
                <c:pt idx="92">
                  <c:v>99.262810352834961</c:v>
                </c:pt>
                <c:pt idx="93">
                  <c:v>99.132520095629502</c:v>
                </c:pt>
                <c:pt idx="94">
                  <c:v>99.347042282954519</c:v>
                </c:pt>
                <c:pt idx="95">
                  <c:v>99.630892348836824</c:v>
                </c:pt>
                <c:pt idx="96">
                  <c:v>99.764067261183385</c:v>
                </c:pt>
                <c:pt idx="97">
                  <c:v>99.89128055290503</c:v>
                </c:pt>
                <c:pt idx="98">
                  <c:v>100.04560960295284</c:v>
                </c:pt>
                <c:pt idx="99">
                  <c:v>100.08234087841592</c:v>
                </c:pt>
                <c:pt idx="100">
                  <c:v>99.322715024598068</c:v>
                </c:pt>
                <c:pt idx="101">
                  <c:v>99.151366509217894</c:v>
                </c:pt>
                <c:pt idx="102">
                  <c:v>99.756182537131096</c:v>
                </c:pt>
                <c:pt idx="103">
                  <c:v>99.764355726697502</c:v>
                </c:pt>
                <c:pt idx="104">
                  <c:v>99.981185638135372</c:v>
                </c:pt>
                <c:pt idx="105">
                  <c:v>99.568295332275397</c:v>
                </c:pt>
                <c:pt idx="106">
                  <c:v>99.260983404578951</c:v>
                </c:pt>
                <c:pt idx="107">
                  <c:v>99.266079628661515</c:v>
                </c:pt>
                <c:pt idx="108">
                  <c:v>98.989537355803279</c:v>
                </c:pt>
                <c:pt idx="109">
                  <c:v>98.973479442184598</c:v>
                </c:pt>
                <c:pt idx="110">
                  <c:v>98.735783858559572</c:v>
                </c:pt>
                <c:pt idx="111">
                  <c:v>98.567127687977717</c:v>
                </c:pt>
                <c:pt idx="112">
                  <c:v>99.057519061961415</c:v>
                </c:pt>
                <c:pt idx="113">
                  <c:v>99.254541008097192</c:v>
                </c:pt>
                <c:pt idx="114">
                  <c:v>98.989248890289176</c:v>
                </c:pt>
                <c:pt idx="115">
                  <c:v>99.597045728514814</c:v>
                </c:pt>
                <c:pt idx="116">
                  <c:v>99.166655181465629</c:v>
                </c:pt>
                <c:pt idx="117">
                  <c:v>99.200405646616261</c:v>
                </c:pt>
                <c:pt idx="118">
                  <c:v>98.760976513458331</c:v>
                </c:pt>
                <c:pt idx="119">
                  <c:v>98.516838533351574</c:v>
                </c:pt>
                <c:pt idx="120">
                  <c:v>98.20587270914308</c:v>
                </c:pt>
                <c:pt idx="121">
                  <c:v>97.947503763673652</c:v>
                </c:pt>
                <c:pt idx="122">
                  <c:v>99.655219607193274</c:v>
                </c:pt>
                <c:pt idx="123">
                  <c:v>99.393100610040435</c:v>
                </c:pt>
                <c:pt idx="124">
                  <c:v>99.319830369456994</c:v>
                </c:pt>
                <c:pt idx="125">
                  <c:v>100.0720522750794</c:v>
                </c:pt>
                <c:pt idx="126">
                  <c:v>100.47167316729042</c:v>
                </c:pt>
                <c:pt idx="127">
                  <c:v>101.12177828091859</c:v>
                </c:pt>
                <c:pt idx="128">
                  <c:v>101.13254766011197</c:v>
                </c:pt>
                <c:pt idx="129">
                  <c:v>100.90523683499481</c:v>
                </c:pt>
                <c:pt idx="130">
                  <c:v>100.29849770365422</c:v>
                </c:pt>
                <c:pt idx="131">
                  <c:v>100.96148761024591</c:v>
                </c:pt>
                <c:pt idx="132">
                  <c:v>100.70956106125819</c:v>
                </c:pt>
                <c:pt idx="133">
                  <c:v>100.49753890838879</c:v>
                </c:pt>
                <c:pt idx="134">
                  <c:v>100.32494037578078</c:v>
                </c:pt>
                <c:pt idx="135">
                  <c:v>100.45705758124228</c:v>
                </c:pt>
                <c:pt idx="136">
                  <c:v>100.61359820023159</c:v>
                </c:pt>
                <c:pt idx="137">
                  <c:v>100.29118991063015</c:v>
                </c:pt>
                <c:pt idx="138">
                  <c:v>100.06647527513999</c:v>
                </c:pt>
                <c:pt idx="139">
                  <c:v>99.947146707470623</c:v>
                </c:pt>
                <c:pt idx="140">
                  <c:v>99.888203587421216</c:v>
                </c:pt>
                <c:pt idx="141">
                  <c:v>99.140116354167674</c:v>
                </c:pt>
                <c:pt idx="142">
                  <c:v>98.679725393651239</c:v>
                </c:pt>
                <c:pt idx="143">
                  <c:v>98.556262153612991</c:v>
                </c:pt>
                <c:pt idx="144">
                  <c:v>98.347028500713279</c:v>
                </c:pt>
                <c:pt idx="145">
                  <c:v>98.578281687856574</c:v>
                </c:pt>
                <c:pt idx="146">
                  <c:v>97.906060884813456</c:v>
                </c:pt>
                <c:pt idx="147">
                  <c:v>97.440958320899909</c:v>
                </c:pt>
                <c:pt idx="148">
                  <c:v>97.440958320899909</c:v>
                </c:pt>
                <c:pt idx="149">
                  <c:v>97.440958320899909</c:v>
                </c:pt>
                <c:pt idx="150">
                  <c:v>97.440958320899909</c:v>
                </c:pt>
                <c:pt idx="151">
                  <c:v>97.440958320899909</c:v>
                </c:pt>
                <c:pt idx="152">
                  <c:v>97.440958320899909</c:v>
                </c:pt>
                <c:pt idx="153">
                  <c:v>97.440958320899909</c:v>
                </c:pt>
                <c:pt idx="154">
                  <c:v>97.440958320899909</c:v>
                </c:pt>
                <c:pt idx="155">
                  <c:v>97.440958320899909</c:v>
                </c:pt>
                <c:pt idx="156">
                  <c:v>97.440958320899909</c:v>
                </c:pt>
                <c:pt idx="157">
                  <c:v>97.440958320899909</c:v>
                </c:pt>
                <c:pt idx="158">
                  <c:v>97.440958320899909</c:v>
                </c:pt>
                <c:pt idx="159">
                  <c:v>97.440958320899909</c:v>
                </c:pt>
                <c:pt idx="160">
                  <c:v>97.440958320899909</c:v>
                </c:pt>
                <c:pt idx="161">
                  <c:v>97.440958320899909</c:v>
                </c:pt>
                <c:pt idx="162">
                  <c:v>97.440958320899909</c:v>
                </c:pt>
                <c:pt idx="163">
                  <c:v>97.440958320899909</c:v>
                </c:pt>
                <c:pt idx="164">
                  <c:v>97.440958320899909</c:v>
                </c:pt>
                <c:pt idx="165">
                  <c:v>97.440958320899909</c:v>
                </c:pt>
                <c:pt idx="166">
                  <c:v>97.440958320899909</c:v>
                </c:pt>
                <c:pt idx="167">
                  <c:v>97.440958320899909</c:v>
                </c:pt>
                <c:pt idx="168">
                  <c:v>97.440958320899909</c:v>
                </c:pt>
                <c:pt idx="169">
                  <c:v>97.440958320899909</c:v>
                </c:pt>
                <c:pt idx="170">
                  <c:v>97.440958320899909</c:v>
                </c:pt>
                <c:pt idx="171">
                  <c:v>97.440958320899909</c:v>
                </c:pt>
                <c:pt idx="172">
                  <c:v>97.440958320899909</c:v>
                </c:pt>
                <c:pt idx="173">
                  <c:v>97.440958320899909</c:v>
                </c:pt>
                <c:pt idx="174">
                  <c:v>97.440958320899909</c:v>
                </c:pt>
                <c:pt idx="175">
                  <c:v>97.440958320899909</c:v>
                </c:pt>
                <c:pt idx="176">
                  <c:v>97.440958320899909</c:v>
                </c:pt>
                <c:pt idx="177">
                  <c:v>97.440958320899909</c:v>
                </c:pt>
                <c:pt idx="178">
                  <c:v>97.440958320899909</c:v>
                </c:pt>
                <c:pt idx="179">
                  <c:v>97.440958320899909</c:v>
                </c:pt>
                <c:pt idx="180">
                  <c:v>97.440958320899909</c:v>
                </c:pt>
                <c:pt idx="181">
                  <c:v>97.440958320899909</c:v>
                </c:pt>
                <c:pt idx="182">
                  <c:v>97.440958320899909</c:v>
                </c:pt>
                <c:pt idx="183">
                  <c:v>97.440958320899909</c:v>
                </c:pt>
                <c:pt idx="184">
                  <c:v>97.440958320899909</c:v>
                </c:pt>
                <c:pt idx="185">
                  <c:v>97.440958320899909</c:v>
                </c:pt>
                <c:pt idx="186">
                  <c:v>97.440958320899909</c:v>
                </c:pt>
                <c:pt idx="187">
                  <c:v>97.440958320899909</c:v>
                </c:pt>
                <c:pt idx="188">
                  <c:v>97.440958320899909</c:v>
                </c:pt>
                <c:pt idx="189">
                  <c:v>97.440958320899909</c:v>
                </c:pt>
                <c:pt idx="190">
                  <c:v>97.440958320899909</c:v>
                </c:pt>
                <c:pt idx="191">
                  <c:v>97.44095832089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9A-4A40-813F-7D378AC76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525704"/>
        <c:axId val="66752012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B9A-4A40-813F-7D378AC764A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B9A-4A40-813F-7D378AC764A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B9A-4A40-813F-7D378AC764A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B9A-4A40-813F-7D378AC764A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B9A-4A40-813F-7D378AC764A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B9A-4A40-813F-7D378AC764A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B9A-4A40-813F-7D378AC764A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B9A-4A40-813F-7D378AC764A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B9A-4A40-813F-7D378AC764A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B9A-4A40-813F-7D378AC764A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B9A-4A40-813F-7D378AC764A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B9A-4A40-813F-7D378AC764A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B9A-4A40-813F-7D378AC764A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B9A-4A40-813F-7D378AC764A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B9A-4A40-813F-7D378AC764A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B9A-4A40-813F-7D378AC764A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B9A-4A40-813F-7D378AC764A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B9A-4A40-813F-7D378AC764A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8B9A-4A40-813F-7D378AC764A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9A-4A40-813F-7D378AC764A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9A-4A40-813F-7D378AC764A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9A-4A40-813F-7D378AC764A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8B9A-4A40-813F-7D378AC764A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9A-4A40-813F-7D378AC764A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9A-4A40-813F-7D378AC764A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9A-4A40-813F-7D378AC764A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8B9A-4A40-813F-7D378AC764A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9A-4A40-813F-7D378AC764A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9A-4A40-813F-7D378AC764A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9A-4A40-813F-7D378AC764A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8B9A-4A40-813F-7D378AC764A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9A-4A40-813F-7D378AC764A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9A-4A40-813F-7D378AC764A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9A-4A40-813F-7D378AC764A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8B9A-4A40-813F-7D378AC764A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9A-4A40-813F-7D378AC764A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B9A-4A40-813F-7D378AC764A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9A-4A40-813F-7D378AC764A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8B9A-4A40-813F-7D378AC764A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9A-4A40-813F-7D378AC764A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B9A-4A40-813F-7D378AC764A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9A-4A40-813F-7D378AC764A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8B9A-4A40-813F-7D378AC764A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9A-4A40-813F-7D378AC764A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B9A-4A40-813F-7D378AC764A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9A-4A40-813F-7D378AC764A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8B9A-4A40-813F-7D378AC764A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B9A-4A40-813F-7D378AC764A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B9A-4A40-813F-7D378AC764A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B9A-4A40-813F-7D378AC764A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92</c:v>
              </c:pt>
              <c:pt idx="1">
                <c:v>92</c:v>
              </c:pt>
              <c:pt idx="2">
                <c:v>92</c:v>
              </c:pt>
              <c:pt idx="3">
                <c:v>92</c:v>
              </c:pt>
              <c:pt idx="4">
                <c:v>92</c:v>
              </c:pt>
              <c:pt idx="5">
                <c:v>92</c:v>
              </c:pt>
              <c:pt idx="6">
                <c:v>92</c:v>
              </c:pt>
              <c:pt idx="7">
                <c:v>92</c:v>
              </c:pt>
              <c:pt idx="8">
                <c:v>92</c:v>
              </c:pt>
              <c:pt idx="9">
                <c:v>92</c:v>
              </c:pt>
              <c:pt idx="10">
                <c:v>92</c:v>
              </c:pt>
              <c:pt idx="11">
                <c:v>92</c:v>
              </c:pt>
              <c:pt idx="12">
                <c:v>92</c:v>
              </c:pt>
              <c:pt idx="13">
                <c:v>92</c:v>
              </c:pt>
              <c:pt idx="14">
                <c:v>92</c:v>
              </c:pt>
              <c:pt idx="15">
                <c:v>92</c:v>
              </c:pt>
              <c:pt idx="16">
                <c:v>92</c:v>
              </c:pt>
              <c:pt idx="17">
                <c:v>92</c:v>
              </c:pt>
              <c:pt idx="18">
                <c:v>92</c:v>
              </c:pt>
              <c:pt idx="19">
                <c:v>92</c:v>
              </c:pt>
              <c:pt idx="20">
                <c:v>92</c:v>
              </c:pt>
              <c:pt idx="21">
                <c:v>92</c:v>
              </c:pt>
              <c:pt idx="22">
                <c:v>92</c:v>
              </c:pt>
              <c:pt idx="23">
                <c:v>92</c:v>
              </c:pt>
              <c:pt idx="24">
                <c:v>92</c:v>
              </c:pt>
              <c:pt idx="25">
                <c:v>92</c:v>
              </c:pt>
              <c:pt idx="26">
                <c:v>92</c:v>
              </c:pt>
              <c:pt idx="27">
                <c:v>92</c:v>
              </c:pt>
              <c:pt idx="28">
                <c:v>92</c:v>
              </c:pt>
              <c:pt idx="29">
                <c:v>92</c:v>
              </c:pt>
              <c:pt idx="30">
                <c:v>92</c:v>
              </c:pt>
              <c:pt idx="31">
                <c:v>92</c:v>
              </c:pt>
              <c:pt idx="32">
                <c:v>9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8B9A-4A40-813F-7D378AC76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7525704"/>
        <c:axId val="667520128"/>
      </c:scatterChart>
      <c:catAx>
        <c:axId val="667525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7520128"/>
        <c:crosses val="min"/>
        <c:auto val="0"/>
        <c:lblAlgn val="ctr"/>
        <c:lblOffset val="100"/>
        <c:noMultiLvlLbl val="0"/>
      </c:catAx>
      <c:valAx>
        <c:axId val="667520128"/>
        <c:scaling>
          <c:orientation val="minMax"/>
          <c:max val="104"/>
          <c:min val="9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7525704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865265760197774"/>
          <c:h val="0.128846153846153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12194728798399E-2"/>
          <c:w val="0.96393428776143997"/>
          <c:h val="0.80191408136552367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'!$B$4:$B$54</c:f>
              <c:numCache>
                <c:formatCode>0</c:formatCode>
                <c:ptCount val="51"/>
                <c:pt idx="0">
                  <c:v>1048.1389999999999</c:v>
                </c:pt>
                <c:pt idx="1">
                  <c:v>1041.1569999999999</c:v>
                </c:pt>
                <c:pt idx="2">
                  <c:v>1079.52</c:v>
                </c:pt>
                <c:pt idx="3">
                  <c:v>1107.5450000000001</c:v>
                </c:pt>
                <c:pt idx="4">
                  <c:v>1153.6869999999999</c:v>
                </c:pt>
                <c:pt idx="5">
                  <c:v>1199.877</c:v>
                </c:pt>
                <c:pt idx="6">
                  <c:v>1258.722</c:v>
                </c:pt>
                <c:pt idx="7">
                  <c:v>1261.922</c:v>
                </c:pt>
                <c:pt idx="8">
                  <c:v>1261.75</c:v>
                </c:pt>
                <c:pt idx="9">
                  <c:v>1269.8910000000001</c:v>
                </c:pt>
                <c:pt idx="10">
                  <c:v>1288.625</c:v>
                </c:pt>
                <c:pt idx="11">
                  <c:v>1306.5840000000001</c:v>
                </c:pt>
                <c:pt idx="12">
                  <c:v>1332.154</c:v>
                </c:pt>
                <c:pt idx="13">
                  <c:v>1332.296</c:v>
                </c:pt>
                <c:pt idx="14">
                  <c:v>1403.34</c:v>
                </c:pt>
                <c:pt idx="15">
                  <c:v>1445.828</c:v>
                </c:pt>
                <c:pt idx="16">
                  <c:v>1487.758</c:v>
                </c:pt>
                <c:pt idx="17">
                  <c:v>1536.2719999999999</c:v>
                </c:pt>
                <c:pt idx="18">
                  <c:v>1570.3489999999999</c:v>
                </c:pt>
                <c:pt idx="19">
                  <c:v>1616.643</c:v>
                </c:pt>
                <c:pt idx="20">
                  <c:v>1677.2170000000001</c:v>
                </c:pt>
                <c:pt idx="21">
                  <c:v>1691.0229999999999</c:v>
                </c:pt>
                <c:pt idx="22">
                  <c:v>1698.9090000000001</c:v>
                </c:pt>
                <c:pt idx="23">
                  <c:v>1705.5360000000001</c:v>
                </c:pt>
                <c:pt idx="24">
                  <c:v>1751.0429999999999</c:v>
                </c:pt>
                <c:pt idx="25">
                  <c:v>1791.9590000000001</c:v>
                </c:pt>
                <c:pt idx="26">
                  <c:v>1862.078</c:v>
                </c:pt>
                <c:pt idx="27">
                  <c:v>1879.009</c:v>
                </c:pt>
                <c:pt idx="28">
                  <c:v>1869.3879999999999</c:v>
                </c:pt>
                <c:pt idx="29">
                  <c:v>1777.6659999999999</c:v>
                </c:pt>
                <c:pt idx="30">
                  <c:v>1810.9259999999999</c:v>
                </c:pt>
                <c:pt idx="31">
                  <c:v>1835.134</c:v>
                </c:pt>
                <c:pt idx="32">
                  <c:v>1839.29</c:v>
                </c:pt>
                <c:pt idx="33">
                  <c:v>1856.4570000000001</c:v>
                </c:pt>
                <c:pt idx="34">
                  <c:v>1886.52043</c:v>
                </c:pt>
                <c:pt idx="35">
                  <c:v>1930.7138715761341</c:v>
                </c:pt>
                <c:pt idx="36">
                  <c:v>1993.3843276314783</c:v>
                </c:pt>
                <c:pt idx="37">
                  <c:v>2049.6320700000001</c:v>
                </c:pt>
                <c:pt idx="38">
                  <c:v>2090.4102395495947</c:v>
                </c:pt>
                <c:pt idx="39">
                  <c:v>2134.616</c:v>
                </c:pt>
                <c:pt idx="40">
                  <c:v>2090.5970000000002</c:v>
                </c:pt>
                <c:pt idx="41">
                  <c:v>2188.7179999999998</c:v>
                </c:pt>
                <c:pt idx="42">
                  <c:v>2265.072408032062</c:v>
                </c:pt>
                <c:pt idx="43">
                  <c:v>2279.3453054638344</c:v>
                </c:pt>
                <c:pt idx="44">
                  <c:v>2309.1253103225058</c:v>
                </c:pt>
                <c:pt idx="45">
                  <c:v>2336.8665951671396</c:v>
                </c:pt>
                <c:pt idx="46">
                  <c:v>2371.5829045782802</c:v>
                </c:pt>
                <c:pt idx="47">
                  <c:v>2416.9994442745783</c:v>
                </c:pt>
                <c:pt idx="48">
                  <c:v>2447.7966853087041</c:v>
                </c:pt>
                <c:pt idx="49">
                  <c:v>2478.7717459713435</c:v>
                </c:pt>
                <c:pt idx="50">
                  <c:v>2507.561399632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40-4E39-ADEC-FD373D59E177}"/>
            </c:ext>
          </c:extLst>
        </c:ser>
        <c:ser>
          <c:idx val="1"/>
          <c:order val="1"/>
          <c:tx>
            <c:strRef>
              <c:f>'Figur bilag 1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'!$C$4:$C$54</c:f>
              <c:numCache>
                <c:formatCode>0</c:formatCode>
                <c:ptCount val="51"/>
                <c:pt idx="0">
                  <c:v>1077.5983391050249</c:v>
                </c:pt>
                <c:pt idx="1">
                  <c:v>1090.983662050309</c:v>
                </c:pt>
                <c:pt idx="2">
                  <c:v>1117.3347244833794</c:v>
                </c:pt>
                <c:pt idx="3">
                  <c:v>1141.624681082352</c:v>
                </c:pt>
                <c:pt idx="4">
                  <c:v>1166.8241692120323</c:v>
                </c:pt>
                <c:pt idx="5">
                  <c:v>1197.9057344068972</c:v>
                </c:pt>
                <c:pt idx="6">
                  <c:v>1232.5370111612556</c:v>
                </c:pt>
                <c:pt idx="7">
                  <c:v>1246.3580174239607</c:v>
                </c:pt>
                <c:pt idx="8">
                  <c:v>1265.4042722052875</c:v>
                </c:pt>
                <c:pt idx="9">
                  <c:v>1282.9624366694513</c:v>
                </c:pt>
                <c:pt idx="10">
                  <c:v>1300.5022499986599</c:v>
                </c:pt>
                <c:pt idx="11">
                  <c:v>1316.2769666472127</c:v>
                </c:pt>
                <c:pt idx="12">
                  <c:v>1345.8731985332936</c:v>
                </c:pt>
                <c:pt idx="13">
                  <c:v>1371.4540460494486</c:v>
                </c:pt>
                <c:pt idx="14">
                  <c:v>1397.2586149391909</c:v>
                </c:pt>
                <c:pt idx="15">
                  <c:v>1429.223995797566</c:v>
                </c:pt>
                <c:pt idx="16">
                  <c:v>1461.832154100277</c:v>
                </c:pt>
                <c:pt idx="17">
                  <c:v>1506.5506123175799</c:v>
                </c:pt>
                <c:pt idx="18">
                  <c:v>1534.5560294076822</c:v>
                </c:pt>
                <c:pt idx="19">
                  <c:v>1577.2879552971374</c:v>
                </c:pt>
                <c:pt idx="20">
                  <c:v>1619.5984681817654</c:v>
                </c:pt>
                <c:pt idx="21">
                  <c:v>1658.3324593718928</c:v>
                </c:pt>
                <c:pt idx="22">
                  <c:v>1698.3116456196904</c:v>
                </c:pt>
                <c:pt idx="23">
                  <c:v>1729.8134687570378</c:v>
                </c:pt>
                <c:pt idx="24">
                  <c:v>1743.909361522798</c:v>
                </c:pt>
                <c:pt idx="25">
                  <c:v>1766.5014643421162</c:v>
                </c:pt>
                <c:pt idx="26">
                  <c:v>1791.3424397588769</c:v>
                </c:pt>
                <c:pt idx="27">
                  <c:v>1804.7289913927514</c:v>
                </c:pt>
                <c:pt idx="28">
                  <c:v>1825.1857282945145</c:v>
                </c:pt>
                <c:pt idx="29">
                  <c:v>1872.9657368113074</c:v>
                </c:pt>
                <c:pt idx="30">
                  <c:v>1865.8568006823468</c:v>
                </c:pt>
                <c:pt idx="31">
                  <c:v>1869.692496670812</c:v>
                </c:pt>
                <c:pt idx="32">
                  <c:v>1884.6462069989786</c:v>
                </c:pt>
                <c:pt idx="33">
                  <c:v>1904.2432459013564</c:v>
                </c:pt>
                <c:pt idx="34">
                  <c:v>1921.4202726888129</c:v>
                </c:pt>
                <c:pt idx="35">
                  <c:v>1952.4796465861614</c:v>
                </c:pt>
                <c:pt idx="36">
                  <c:v>1992.1932993247638</c:v>
                </c:pt>
                <c:pt idx="37">
                  <c:v>2037.6627983685923</c:v>
                </c:pt>
                <c:pt idx="38">
                  <c:v>2074.7977233138927</c:v>
                </c:pt>
                <c:pt idx="39">
                  <c:v>2117.9060401995225</c:v>
                </c:pt>
                <c:pt idx="40">
                  <c:v>2112.5001140434838</c:v>
                </c:pt>
                <c:pt idx="41">
                  <c:v>2164.5626540108992</c:v>
                </c:pt>
                <c:pt idx="42">
                  <c:v>2239.7938231334215</c:v>
                </c:pt>
                <c:pt idx="43">
                  <c:v>2278.7872619686909</c:v>
                </c:pt>
                <c:pt idx="44">
                  <c:v>2314.8865371945853</c:v>
                </c:pt>
                <c:pt idx="45">
                  <c:v>2343.754292012351</c:v>
                </c:pt>
                <c:pt idx="46">
                  <c:v>2375.748482963545</c:v>
                </c:pt>
                <c:pt idx="47">
                  <c:v>2417.8195506250936</c:v>
                </c:pt>
                <c:pt idx="48">
                  <c:v>2447.3165383889459</c:v>
                </c:pt>
                <c:pt idx="49">
                  <c:v>2477.7483195033001</c:v>
                </c:pt>
                <c:pt idx="50">
                  <c:v>2507.045673198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40-4E39-ADEC-FD373D59E177}"/>
            </c:ext>
          </c:extLst>
        </c:ser>
        <c:ser>
          <c:idx val="3"/>
          <c:order val="2"/>
          <c:tx>
            <c:strRef>
              <c:f>'Figur bilag 1'!$D$3</c:f>
              <c:strCache>
                <c:ptCount val="1"/>
                <c:pt idx="0">
                  <c:v> Trendmæssig F22 (ekskl. corona)</c:v>
                </c:pt>
              </c:strCache>
            </c:strRef>
          </c:tx>
          <c:spPr>
            <a:ln w="381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bilag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'!$D$4:$D$54</c:f>
              <c:numCache>
                <c:formatCode>0</c:formatCode>
                <c:ptCount val="51"/>
                <c:pt idx="0">
                  <c:v>1072.1593062395118</c:v>
                </c:pt>
                <c:pt idx="1">
                  <c:v>1087.5459490398227</c:v>
                </c:pt>
                <c:pt idx="2">
                  <c:v>1118.3833638403453</c:v>
                </c:pt>
                <c:pt idx="3">
                  <c:v>1148.9572692201875</c:v>
                </c:pt>
                <c:pt idx="4">
                  <c:v>1180.1725015587253</c:v>
                </c:pt>
                <c:pt idx="5">
                  <c:v>1212.4605854091444</c:v>
                </c:pt>
                <c:pt idx="6">
                  <c:v>1242.4744912397739</c:v>
                </c:pt>
                <c:pt idx="7">
                  <c:v>1245.4546927608715</c:v>
                </c:pt>
                <c:pt idx="8">
                  <c:v>1260.5874097227634</c:v>
                </c:pt>
                <c:pt idx="9">
                  <c:v>1275.0135834186608</c:v>
                </c:pt>
                <c:pt idx="10">
                  <c:v>1289.1977825699637</c:v>
                </c:pt>
                <c:pt idx="11">
                  <c:v>1302.2970735084039</c:v>
                </c:pt>
                <c:pt idx="12">
                  <c:v>1334.3938982275574</c:v>
                </c:pt>
                <c:pt idx="13">
                  <c:v>1363.7300211620397</c:v>
                </c:pt>
                <c:pt idx="14">
                  <c:v>1395.3173055934096</c:v>
                </c:pt>
                <c:pt idx="15">
                  <c:v>1429.9736202664594</c:v>
                </c:pt>
                <c:pt idx="16">
                  <c:v>1466.3047182494993</c:v>
                </c:pt>
                <c:pt idx="17">
                  <c:v>1509.3722786851538</c:v>
                </c:pt>
                <c:pt idx="18">
                  <c:v>1524.6954373833332</c:v>
                </c:pt>
                <c:pt idx="19">
                  <c:v>1571.7980410697787</c:v>
                </c:pt>
                <c:pt idx="20">
                  <c:v>1618.6584077339526</c:v>
                </c:pt>
                <c:pt idx="21">
                  <c:v>1653.5998330835528</c:v>
                </c:pt>
                <c:pt idx="22">
                  <c:v>1697.4700976333056</c:v>
                </c:pt>
                <c:pt idx="23">
                  <c:v>1735.8265552806331</c:v>
                </c:pt>
                <c:pt idx="24">
                  <c:v>1751.2171086086666</c:v>
                </c:pt>
                <c:pt idx="25">
                  <c:v>1772.4493668882835</c:v>
                </c:pt>
                <c:pt idx="26">
                  <c:v>1787.774553255259</c:v>
                </c:pt>
                <c:pt idx="27">
                  <c:v>1797.1665535701325</c:v>
                </c:pt>
                <c:pt idx="28">
                  <c:v>1810.6624666395871</c:v>
                </c:pt>
                <c:pt idx="29">
                  <c:v>1869.1430506182937</c:v>
                </c:pt>
                <c:pt idx="30">
                  <c:v>1857.3053111350482</c:v>
                </c:pt>
                <c:pt idx="31">
                  <c:v>1862.9988582750411</c:v>
                </c:pt>
                <c:pt idx="32">
                  <c:v>1883.9793978654209</c:v>
                </c:pt>
                <c:pt idx="33">
                  <c:v>1906.0322193637353</c:v>
                </c:pt>
                <c:pt idx="34">
                  <c:v>1922.7128071150071</c:v>
                </c:pt>
                <c:pt idx="35">
                  <c:v>1955.0919711027402</c:v>
                </c:pt>
                <c:pt idx="36">
                  <c:v>1993.5774143494818</c:v>
                </c:pt>
                <c:pt idx="37">
                  <c:v>2040.1672131466451</c:v>
                </c:pt>
                <c:pt idx="38">
                  <c:v>2074.461832495439</c:v>
                </c:pt>
                <c:pt idx="39">
                  <c:v>2116.5646838255329</c:v>
                </c:pt>
                <c:pt idx="40">
                  <c:v>2153.0336634443738</c:v>
                </c:pt>
                <c:pt idx="41">
                  <c:v>2193.9212527958693</c:v>
                </c:pt>
                <c:pt idx="42">
                  <c:v>2231.2247226627878</c:v>
                </c:pt>
                <c:pt idx="43">
                  <c:v>2267.7084161092084</c:v>
                </c:pt>
                <c:pt idx="44">
                  <c:v>2308.2973039103508</c:v>
                </c:pt>
                <c:pt idx="45">
                  <c:v>2339.8295015272342</c:v>
                </c:pt>
                <c:pt idx="46">
                  <c:v>2373.2186844714911</c:v>
                </c:pt>
                <c:pt idx="47">
                  <c:v>2417.534331720929</c:v>
                </c:pt>
                <c:pt idx="48">
                  <c:v>2447.4916861232596</c:v>
                </c:pt>
                <c:pt idx="49">
                  <c:v>2478.261960356373</c:v>
                </c:pt>
                <c:pt idx="50">
                  <c:v>2506.2300180752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40-4E39-ADEC-FD373D59E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92256"/>
        <c:axId val="906199800"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1000</c:v>
              </c:pt>
              <c:pt idx="1">
                <c:v>2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6240-4E39-ADEC-FD373D59E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92256"/>
        <c:axId val="906199800"/>
      </c:scatterChart>
      <c:catAx>
        <c:axId val="906192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980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906199800"/>
        <c:scaling>
          <c:orientation val="minMax"/>
          <c:max val="26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2256"/>
        <c:crossesAt val="1"/>
        <c:crossBetween val="midCat"/>
        <c:majorUnit val="2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174065105098086"/>
          <c:w val="0.98556349109561947"/>
          <c:h val="0.128259348949019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74634448277"/>
          <c:h val="0.8032140371400055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'!$B$4:$B$54</c:f>
              <c:numCache>
                <c:formatCode>0.00</c:formatCode>
                <c:ptCount val="51"/>
                <c:pt idx="0">
                  <c:v>-2.7337958899873329</c:v>
                </c:pt>
                <c:pt idx="1">
                  <c:v>-4.5671318263986471</c:v>
                </c:pt>
                <c:pt idx="2">
                  <c:v>-3.3843685025419528</c:v>
                </c:pt>
                <c:pt idx="3">
                  <c:v>-2.9851913371425876</c:v>
                </c:pt>
                <c:pt idx="4">
                  <c:v>-1.1258910775651827</c:v>
                </c:pt>
                <c:pt idx="5">
                  <c:v>0.16455932520257169</c:v>
                </c:pt>
                <c:pt idx="6">
                  <c:v>2.1244789082701638</c:v>
                </c:pt>
                <c:pt idx="7">
                  <c:v>1.2487569669754781</c:v>
                </c:pt>
                <c:pt idx="8">
                  <c:v>-0.28878298307932021</c:v>
                </c:pt>
                <c:pt idx="9">
                  <c:v>-1.0188479643554214</c:v>
                </c:pt>
                <c:pt idx="10">
                  <c:v>-0.91328177238232888</c:v>
                </c:pt>
                <c:pt idx="11">
                  <c:v>-0.73639263565496449</c:v>
                </c:pt>
                <c:pt idx="12">
                  <c:v>-1.0193529782927897</c:v>
                </c:pt>
                <c:pt idx="13">
                  <c:v>-2.8552211546748971</c:v>
                </c:pt>
                <c:pt idx="14">
                  <c:v>0.43523689858042142</c:v>
                </c:pt>
                <c:pt idx="15">
                  <c:v>1.1617496103658946</c:v>
                </c:pt>
                <c:pt idx="16">
                  <c:v>1.7735172828839401</c:v>
                </c:pt>
                <c:pt idx="17">
                  <c:v>1.9728104346058939</c:v>
                </c:pt>
                <c:pt idx="18">
                  <c:v>2.3324642376292686</c:v>
                </c:pt>
                <c:pt idx="19">
                  <c:v>2.4951084277727031</c:v>
                </c:pt>
                <c:pt idx="20">
                  <c:v>3.5575812740129207</c:v>
                </c:pt>
                <c:pt idx="21">
                  <c:v>1.9712899209902144</c:v>
                </c:pt>
                <c:pt idx="22">
                  <c:v>3.5173425434035427E-2</c:v>
                </c:pt>
                <c:pt idx="23">
                  <c:v>-1.4034732180968861</c:v>
                </c:pt>
                <c:pt idx="24">
                  <c:v>0.40906016302205522</c:v>
                </c:pt>
                <c:pt idx="25">
                  <c:v>1.4411273453070588</c:v>
                </c:pt>
                <c:pt idx="26">
                  <c:v>3.948745849545344</c:v>
                </c:pt>
                <c:pt idx="27">
                  <c:v>4.1158539016943996</c:v>
                </c:pt>
                <c:pt idx="28">
                  <c:v>2.4217958216662581</c:v>
                </c:pt>
                <c:pt idx="29">
                  <c:v>-5.0881729942136289</c:v>
                </c:pt>
                <c:pt idx="30">
                  <c:v>-2.9439987389310112</c:v>
                </c:pt>
                <c:pt idx="31">
                  <c:v>-1.8483518938192907</c:v>
                </c:pt>
                <c:pt idx="32">
                  <c:v>-2.4066165220050406</c:v>
                </c:pt>
                <c:pt idx="33">
                  <c:v>-2.5094612258287023</c:v>
                </c:pt>
                <c:pt idx="34">
                  <c:v>-1.8163565350528272</c:v>
                </c:pt>
                <c:pt idx="35">
                  <c:v>-1.1147760258645401</c:v>
                </c:pt>
                <c:pt idx="36">
                  <c:v>5.9784776262332605E-2</c:v>
                </c:pt>
                <c:pt idx="37">
                  <c:v>0.58740198039590774</c:v>
                </c:pt>
                <c:pt idx="38">
                  <c:v>0.75248377517813803</c:v>
                </c:pt>
                <c:pt idx="39">
                  <c:v>0.78898494471942682</c:v>
                </c:pt>
                <c:pt idx="40">
                  <c:v>-1.0368337449014271</c:v>
                </c:pt>
                <c:pt idx="41">
                  <c:v>1.1159457983043906</c:v>
                </c:pt>
                <c:pt idx="42">
                  <c:v>1.1286121355257701</c:v>
                </c:pt>
                <c:pt idx="43">
                  <c:v>2.4488617452652989E-2</c:v>
                </c:pt>
                <c:pt idx="44">
                  <c:v>-0.24887728964295502</c:v>
                </c:pt>
                <c:pt idx="45">
                  <c:v>-0.29387452723543672</c:v>
                </c:pt>
                <c:pt idx="46">
                  <c:v>-0.17533751637163508</c:v>
                </c:pt>
                <c:pt idx="47">
                  <c:v>-3.3919253829487662E-2</c:v>
                </c:pt>
                <c:pt idx="48">
                  <c:v>1.9619322315949244E-2</c:v>
                </c:pt>
                <c:pt idx="49">
                  <c:v>4.1304698301591364E-2</c:v>
                </c:pt>
                <c:pt idx="50">
                  <c:v>2.0571082507383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6A-48BC-B703-D93C0FAA1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468136"/>
        <c:axId val="67946944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ilag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D6A-48BC-B703-D93C0FAA1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162256"/>
        <c:axId val="84116160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DD6A-48BC-B703-D93C0FAA1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468136"/>
        <c:axId val="679469448"/>
      </c:scatterChart>
      <c:catAx>
        <c:axId val="6794681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944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79469448"/>
        <c:scaling>
          <c:orientation val="minMax"/>
          <c:max val="6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8136"/>
        <c:crossesAt val="1"/>
        <c:crossBetween val="midCat"/>
        <c:majorUnit val="2"/>
      </c:valAx>
      <c:valAx>
        <c:axId val="841161600"/>
        <c:scaling>
          <c:orientation val="minMax"/>
          <c:max val="6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841162256"/>
        <c:crosses val="max"/>
        <c:crossBetween val="between"/>
        <c:majorUnit val="2"/>
      </c:valAx>
      <c:dateAx>
        <c:axId val="8411622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161600"/>
        <c:crossesAt val="0"/>
        <c:auto val="1"/>
        <c:lblOffset val="100"/>
        <c:baseTimeUnit val="years"/>
        <c:majorUnit val="1522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201368523949169E-2"/>
          <c:w val="1"/>
          <c:h val="0.795698924731182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bilag 3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B$4:$B$39</c:f>
              <c:numCache>
                <c:formatCode>0.00</c:formatCode>
                <c:ptCount val="36"/>
                <c:pt idx="0">
                  <c:v>0.22862388778058215</c:v>
                </c:pt>
                <c:pt idx="1">
                  <c:v>0.19735518873084229</c:v>
                </c:pt>
                <c:pt idx="2">
                  <c:v>0.91298920413246409</c:v>
                </c:pt>
                <c:pt idx="3">
                  <c:v>2.0442901425491002</c:v>
                </c:pt>
                <c:pt idx="4">
                  <c:v>1.5769739617628757</c:v>
                </c:pt>
                <c:pt idx="5">
                  <c:v>1.3807818102002769</c:v>
                </c:pt>
                <c:pt idx="6">
                  <c:v>1.2518418925962813</c:v>
                </c:pt>
                <c:pt idx="7">
                  <c:v>0.58205553660106213</c:v>
                </c:pt>
                <c:pt idx="8">
                  <c:v>-0.72408408719011053</c:v>
                </c:pt>
                <c:pt idx="9">
                  <c:v>-0.72633398841182639</c:v>
                </c:pt>
                <c:pt idx="10">
                  <c:v>-0.11626091134209519</c:v>
                </c:pt>
                <c:pt idx="11">
                  <c:v>1.2692664310567316</c:v>
                </c:pt>
                <c:pt idx="12">
                  <c:v>2.793313175165308</c:v>
                </c:pt>
                <c:pt idx="13">
                  <c:v>2.8586421329281579</c:v>
                </c:pt>
                <c:pt idx="14">
                  <c:v>-0.80811961370345975</c:v>
                </c:pt>
                <c:pt idx="15">
                  <c:v>-1.194251196483143</c:v>
                </c:pt>
                <c:pt idx="16">
                  <c:v>-0.68293819045858939</c:v>
                </c:pt>
                <c:pt idx="17">
                  <c:v>-1.0546523412476967</c:v>
                </c:pt>
                <c:pt idx="18">
                  <c:v>-1.3304536129642821</c:v>
                </c:pt>
                <c:pt idx="19">
                  <c:v>-0.67793374732500267</c:v>
                </c:pt>
                <c:pt idx="20">
                  <c:v>-0.26195824820756053</c:v>
                </c:pt>
                <c:pt idx="21">
                  <c:v>3.3750189054007049E-2</c:v>
                </c:pt>
                <c:pt idx="22">
                  <c:v>-7.1216248605941709E-2</c:v>
                </c:pt>
                <c:pt idx="23">
                  <c:v>0.29335658564093731</c:v>
                </c:pt>
                <c:pt idx="24">
                  <c:v>0.35834252382866516</c:v>
                </c:pt>
                <c:pt idx="25">
                  <c:v>0.27181873684304891</c:v>
                </c:pt>
                <c:pt idx="26">
                  <c:v>1.3414221556323833</c:v>
                </c:pt>
                <c:pt idx="27">
                  <c:v>2.2463991428338903</c:v>
                </c:pt>
                <c:pt idx="28">
                  <c:v>1.0218500195579505</c:v>
                </c:pt>
                <c:pt idx="29">
                  <c:v>0.33344135774503542</c:v>
                </c:pt>
                <c:pt idx="30">
                  <c:v>7.1916749389603143E-3</c:v>
                </c:pt>
                <c:pt idx="31">
                  <c:v>-1.3455140951024696E-2</c:v>
                </c:pt>
                <c:pt idx="32">
                  <c:v>-1.4042134313267416E-4</c:v>
                </c:pt>
                <c:pt idx="33">
                  <c:v>1.918626078168876E-3</c:v>
                </c:pt>
                <c:pt idx="34">
                  <c:v>-7.8271372083578133E-3</c:v>
                </c:pt>
                <c:pt idx="35">
                  <c:v>5.816879993436934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4-4BD0-B286-8BD083E9013A}"/>
            </c:ext>
          </c:extLst>
        </c:ser>
        <c:ser>
          <c:idx val="1"/>
          <c:order val="1"/>
          <c:tx>
            <c:strRef>
              <c:f>'Figur bilag 3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C$4:$C$39</c:f>
              <c:numCache>
                <c:formatCode>0.00</c:formatCode>
                <c:ptCount val="36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59</c:v>
                </c:pt>
                <c:pt idx="5">
                  <c:v>1.0814205756852462</c:v>
                </c:pt>
                <c:pt idx="6">
                  <c:v>0.97414555595613095</c:v>
                </c:pt>
                <c:pt idx="7">
                  <c:v>0.56655416506590783</c:v>
                </c:pt>
                <c:pt idx="8">
                  <c:v>-0.63403598081328771</c:v>
                </c:pt>
                <c:pt idx="9">
                  <c:v>-1.006511752646988</c:v>
                </c:pt>
                <c:pt idx="10">
                  <c:v>-0.52634111072664558</c:v>
                </c:pt>
                <c:pt idx="11">
                  <c:v>0.43435369075510433</c:v>
                </c:pt>
                <c:pt idx="12">
                  <c:v>1.4535043826854204</c:v>
                </c:pt>
                <c:pt idx="13">
                  <c:v>2.2135394135617101</c:v>
                </c:pt>
                <c:pt idx="14">
                  <c:v>0.46197137802312727</c:v>
                </c:pt>
                <c:pt idx="15">
                  <c:v>-0.15961247676596554</c:v>
                </c:pt>
                <c:pt idx="16">
                  <c:v>-4.4214893225601182E-2</c:v>
                </c:pt>
                <c:pt idx="17">
                  <c:v>-0.5163134661718034</c:v>
                </c:pt>
                <c:pt idx="18">
                  <c:v>-0.53963767513737426</c:v>
                </c:pt>
                <c:pt idx="19">
                  <c:v>-0.22294471728469198</c:v>
                </c:pt>
                <c:pt idx="20">
                  <c:v>-0.10033443953452112</c:v>
                </c:pt>
                <c:pt idx="21">
                  <c:v>0.22316803904362734</c:v>
                </c:pt>
                <c:pt idx="22">
                  <c:v>0.20727100052113437</c:v>
                </c:pt>
                <c:pt idx="23">
                  <c:v>0.36133422027270456</c:v>
                </c:pt>
                <c:pt idx="24">
                  <c:v>0.37430390787739354</c:v>
                </c:pt>
                <c:pt idx="25">
                  <c:v>-0.61637993716485839</c:v>
                </c:pt>
                <c:pt idx="26">
                  <c:v>0.20921912160782979</c:v>
                </c:pt>
                <c:pt idx="27">
                  <c:v>1.2989069158952</c:v>
                </c:pt>
                <c:pt idx="28">
                  <c:v>0.71795664360800415</c:v>
                </c:pt>
                <c:pt idx="29">
                  <c:v>0.14692932954182628</c:v>
                </c:pt>
                <c:pt idx="30">
                  <c:v>7.4147769376659706E-3</c:v>
                </c:pt>
                <c:pt idx="31">
                  <c:v>-1.3875444355505862E-2</c:v>
                </c:pt>
                <c:pt idx="32">
                  <c:v>-1.4478932250164278E-4</c:v>
                </c:pt>
                <c:pt idx="33">
                  <c:v>1.978270966559656E-3</c:v>
                </c:pt>
                <c:pt idx="34">
                  <c:v>-8.0712697638516545E-3</c:v>
                </c:pt>
                <c:pt idx="35">
                  <c:v>5.99749101854209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14-4BD0-B286-8BD083E9013A}"/>
            </c:ext>
          </c:extLst>
        </c:ser>
        <c:ser>
          <c:idx val="2"/>
          <c:order val="2"/>
          <c:tx>
            <c:strRef>
              <c:f>'Figur bilag 3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D$4:$D$39</c:f>
              <c:numCache>
                <c:formatCode>0.00</c:formatCode>
                <c:ptCount val="36"/>
                <c:pt idx="0">
                  <c:v>-0.6706018938487065</c:v>
                </c:pt>
                <c:pt idx="1">
                  <c:v>-1.8883442436226854</c:v>
                </c:pt>
                <c:pt idx="2">
                  <c:v>-1.6231958605864782</c:v>
                </c:pt>
                <c:pt idx="3">
                  <c:v>-0.34883458510215498</c:v>
                </c:pt>
                <c:pt idx="4">
                  <c:v>0.13501484519262502</c:v>
                </c:pt>
                <c:pt idx="5">
                  <c:v>0.36456119807001164</c:v>
                </c:pt>
                <c:pt idx="6">
                  <c:v>1.029553294145501</c:v>
                </c:pt>
                <c:pt idx="7">
                  <c:v>0.25518540266740636</c:v>
                </c:pt>
                <c:pt idx="8">
                  <c:v>0.35303763843960284</c:v>
                </c:pt>
                <c:pt idx="9">
                  <c:v>0.28288971195563339</c:v>
                </c:pt>
                <c:pt idx="10">
                  <c:v>-0.20542152077358014</c:v>
                </c:pt>
                <c:pt idx="11">
                  <c:v>0.22900487226306379</c:v>
                </c:pt>
                <c:pt idx="12">
                  <c:v>-1.2090864605138898</c:v>
                </c:pt>
                <c:pt idx="13">
                  <c:v>-0.7519323821774776</c:v>
                </c:pt>
                <c:pt idx="14">
                  <c:v>-1.5060429464513609</c:v>
                </c:pt>
                <c:pt idx="15">
                  <c:v>-0.60250115848833308</c:v>
                </c:pt>
                <c:pt idx="16">
                  <c:v>0.58979508023356808</c:v>
                </c:pt>
                <c:pt idx="17">
                  <c:v>-0.14272405204563132</c:v>
                </c:pt>
                <c:pt idx="18">
                  <c:v>0.4736264876750711</c:v>
                </c:pt>
                <c:pt idx="19">
                  <c:v>2.5031958422818534E-2</c:v>
                </c:pt>
                <c:pt idx="20">
                  <c:v>9.0293271076665876E-2</c:v>
                </c:pt>
                <c:pt idx="21">
                  <c:v>0.95963637602637797</c:v>
                </c:pt>
                <c:pt idx="22">
                  <c:v>0.88248449375028459</c:v>
                </c:pt>
                <c:pt idx="23">
                  <c:v>-0.35784597679786956</c:v>
                </c:pt>
                <c:pt idx="24">
                  <c:v>-0.61431622152250887</c:v>
                </c:pt>
                <c:pt idx="25">
                  <c:v>-1.0162126838920491</c:v>
                </c:pt>
                <c:pt idx="26">
                  <c:v>-0.30750225259429115</c:v>
                </c:pt>
                <c:pt idx="27">
                  <c:v>-0.26411687772262965</c:v>
                </c:pt>
                <c:pt idx="28">
                  <c:v>-0.19656515658919177</c:v>
                </c:pt>
                <c:pt idx="29">
                  <c:v>-4.6961933233419274E-2</c:v>
                </c:pt>
                <c:pt idx="30">
                  <c:v>1.2862475593678391E-2</c:v>
                </c:pt>
                <c:pt idx="31">
                  <c:v>4.6691635236788931E-2</c:v>
                </c:pt>
                <c:pt idx="32">
                  <c:v>5.6998509440215381E-2</c:v>
                </c:pt>
                <c:pt idx="33">
                  <c:v>3.643433990600569E-2</c:v>
                </c:pt>
                <c:pt idx="34">
                  <c:v>2.8233401648969564E-2</c:v>
                </c:pt>
                <c:pt idx="35">
                  <c:v>7.779695485016728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4-4BD0-B286-8BD083E9013A}"/>
            </c:ext>
          </c:extLst>
        </c:ser>
        <c:ser>
          <c:idx val="3"/>
          <c:order val="3"/>
          <c:tx>
            <c:strRef>
              <c:f>'Figur bilag 3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E$4:$E$39</c:f>
              <c:numCache>
                <c:formatCode>0.00</c:formatCode>
                <c:ptCount val="36"/>
                <c:pt idx="0">
                  <c:v>2.8542665363889257</c:v>
                </c:pt>
                <c:pt idx="1">
                  <c:v>3.2776915050874962</c:v>
                </c:pt>
                <c:pt idx="2">
                  <c:v>1.8931054880182456</c:v>
                </c:pt>
                <c:pt idx="3">
                  <c:v>-1.1520073413508241</c:v>
                </c:pt>
                <c:pt idx="4">
                  <c:v>-0.94214768679794125</c:v>
                </c:pt>
                <c:pt idx="5">
                  <c:v>1.2502059652329625</c:v>
                </c:pt>
                <c:pt idx="6">
                  <c:v>-0.68065786012919294</c:v>
                </c:pt>
                <c:pt idx="7">
                  <c:v>-0.86374937303996779</c:v>
                </c:pt>
                <c:pt idx="8">
                  <c:v>0.17892066423740582</c:v>
                </c:pt>
                <c:pt idx="9">
                  <c:v>1.8397641041651771</c:v>
                </c:pt>
                <c:pt idx="10">
                  <c:v>1.5570810357557965</c:v>
                </c:pt>
                <c:pt idx="11">
                  <c:v>1.1448549337743439</c:v>
                </c:pt>
                <c:pt idx="12">
                  <c:v>-0.16237364821082975</c:v>
                </c:pt>
                <c:pt idx="13">
                  <c:v>-2.4575569066991045</c:v>
                </c:pt>
                <c:pt idx="14">
                  <c:v>-3.32483812561874</c:v>
                </c:pt>
                <c:pt idx="15">
                  <c:v>-1.0013654225911333</c:v>
                </c:pt>
                <c:pt idx="16">
                  <c:v>-1.4463564839002143</c:v>
                </c:pt>
                <c:pt idx="17">
                  <c:v>-0.38885065890400483</c:v>
                </c:pt>
                <c:pt idx="18">
                  <c:v>-0.77210196815575538</c:v>
                </c:pt>
                <c:pt idx="19">
                  <c:v>-0.63446550875417229</c:v>
                </c:pt>
                <c:pt idx="20">
                  <c:v>-0.65775214396655701</c:v>
                </c:pt>
                <c:pt idx="21">
                  <c:v>-1.0017261680344896</c:v>
                </c:pt>
                <c:pt idx="22">
                  <c:v>-0.10637242655203134</c:v>
                </c:pt>
                <c:pt idx="23">
                  <c:v>0.55913295931322837</c:v>
                </c:pt>
                <c:pt idx="24">
                  <c:v>0.89233745163234179</c:v>
                </c:pt>
                <c:pt idx="25">
                  <c:v>0.28519405673927556</c:v>
                </c:pt>
                <c:pt idx="26">
                  <c:v>-0.34365669715193492</c:v>
                </c:pt>
                <c:pt idx="27">
                  <c:v>-2.1236045691711225</c:v>
                </c:pt>
                <c:pt idx="28">
                  <c:v>-1.4367873364822525</c:v>
                </c:pt>
                <c:pt idx="29">
                  <c:v>-0.41724480629197758</c:v>
                </c:pt>
                <c:pt idx="30">
                  <c:v>-0.13569132080136329</c:v>
                </c:pt>
                <c:pt idx="31">
                  <c:v>-7.4076262754261588E-2</c:v>
                </c:pt>
                <c:pt idx="32">
                  <c:v>1.9234938729814844E-2</c:v>
                </c:pt>
                <c:pt idx="33">
                  <c:v>3.9141325935924856E-2</c:v>
                </c:pt>
                <c:pt idx="34">
                  <c:v>5.414837052020436E-2</c:v>
                </c:pt>
                <c:pt idx="35">
                  <c:v>7.812564283634219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14-4BD0-B286-8BD083E9013A}"/>
            </c:ext>
          </c:extLst>
        </c:ser>
        <c:ser>
          <c:idx val="4"/>
          <c:order val="4"/>
          <c:tx>
            <c:strRef>
              <c:f>'Figur bilag 3'!$F$3</c:f>
              <c:strCache>
                <c:ptCount val="1"/>
                <c:pt idx="0">
                  <c:v> Afgifte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F$4:$F$39</c:f>
              <c:numCache>
                <c:formatCode>0.00</c:formatCode>
                <c:ptCount val="36"/>
                <c:pt idx="0">
                  <c:v>-0.1810409906169802</c:v>
                </c:pt>
                <c:pt idx="1">
                  <c:v>0.17978520027495812</c:v>
                </c:pt>
                <c:pt idx="2">
                  <c:v>0.33037279110805357</c:v>
                </c:pt>
                <c:pt idx="3">
                  <c:v>0.6087357230527789</c:v>
                </c:pt>
                <c:pt idx="4">
                  <c:v>0.28062501499685133</c:v>
                </c:pt>
                <c:pt idx="5">
                  <c:v>-0.62427285889474204</c:v>
                </c:pt>
                <c:pt idx="6">
                  <c:v>-0.65779040708423497</c:v>
                </c:pt>
                <c:pt idx="7">
                  <c:v>-0.52734915274459615</c:v>
                </c:pt>
                <c:pt idx="8">
                  <c:v>-0.54689864090948626</c:v>
                </c:pt>
                <c:pt idx="9">
                  <c:v>9.365228896120012E-2</c:v>
                </c:pt>
                <c:pt idx="10">
                  <c:v>0.76313268744805873</c:v>
                </c:pt>
                <c:pt idx="11">
                  <c:v>0.79485599193279222</c:v>
                </c:pt>
                <c:pt idx="12">
                  <c:v>1.1596726239444035</c:v>
                </c:pt>
                <c:pt idx="13">
                  <c:v>0.53973222215726435</c:v>
                </c:pt>
                <c:pt idx="14">
                  <c:v>8.2480576814675192E-3</c:v>
                </c:pt>
                <c:pt idx="15">
                  <c:v>-9.802493081086168E-3</c:v>
                </c:pt>
                <c:pt idx="16">
                  <c:v>-0.26517725862156433</c:v>
                </c:pt>
                <c:pt idx="17">
                  <c:v>-0.30501556111037165</c:v>
                </c:pt>
                <c:pt idx="18">
                  <c:v>-0.33722291200219384</c:v>
                </c:pt>
                <c:pt idx="19">
                  <c:v>-0.30942554301481751</c:v>
                </c:pt>
                <c:pt idx="20">
                  <c:v>-0.18488375589264913</c:v>
                </c:pt>
                <c:pt idx="21">
                  <c:v>-0.15290796076460234</c:v>
                </c:pt>
                <c:pt idx="22">
                  <c:v>-0.32893723176030804</c:v>
                </c:pt>
                <c:pt idx="23">
                  <c:v>-0.11524725664890322</c:v>
                </c:pt>
                <c:pt idx="24">
                  <c:v>-0.22990332295795898</c:v>
                </c:pt>
                <c:pt idx="25">
                  <c:v>6.2889540406597819E-2</c:v>
                </c:pt>
                <c:pt idx="26">
                  <c:v>0.21364729963471932</c:v>
                </c:pt>
                <c:pt idx="27">
                  <c:v>-2.0832029040504563E-2</c:v>
                </c:pt>
                <c:pt idx="28">
                  <c:v>-8.6461881495788429E-2</c:v>
                </c:pt>
                <c:pt idx="29">
                  <c:v>-0.26814996406783864</c:v>
                </c:pt>
                <c:pt idx="30">
                  <c:v>-0.1860534833056022</c:v>
                </c:pt>
                <c:pt idx="31">
                  <c:v>-0.12021725628632904</c:v>
                </c:pt>
                <c:pt idx="32">
                  <c:v>-0.10978796440459357</c:v>
                </c:pt>
                <c:pt idx="33">
                  <c:v>-5.9888977450274015E-2</c:v>
                </c:pt>
                <c:pt idx="34">
                  <c:v>-2.4904888180594661E-2</c:v>
                </c:pt>
                <c:pt idx="35">
                  <c:v>-2.8961096577116629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14-4BD0-B286-8BD083E90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199808"/>
        <c:axId val="814199480"/>
      </c:barChart>
      <c:lineChart>
        <c:grouping val="standard"/>
        <c:varyColors val="0"/>
        <c:ser>
          <c:idx val="5"/>
          <c:order val="5"/>
          <c:tx>
            <c:strRef>
              <c:f>'Figur bilag 3'!$G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bilag 3'!$G$4:$G$39</c:f>
              <c:numCache>
                <c:formatCode>0.00</c:formatCode>
                <c:ptCount val="36"/>
                <c:pt idx="0">
                  <c:v>1.1617496103658946</c:v>
                </c:pt>
                <c:pt idx="1">
                  <c:v>1.7735172828839401</c:v>
                </c:pt>
                <c:pt idx="2">
                  <c:v>1.9728104346058939</c:v>
                </c:pt>
                <c:pt idx="3">
                  <c:v>2.3324642376292686</c:v>
                </c:pt>
                <c:pt idx="4">
                  <c:v>2.4951084277727031</c:v>
                </c:pt>
                <c:pt idx="5">
                  <c:v>3.5575812740129207</c:v>
                </c:pt>
                <c:pt idx="6">
                  <c:v>1.9712899209902144</c:v>
                </c:pt>
                <c:pt idx="7">
                  <c:v>3.5173425434035427E-2</c:v>
                </c:pt>
                <c:pt idx="8">
                  <c:v>-1.4034732180968861</c:v>
                </c:pt>
                <c:pt idx="9">
                  <c:v>0.40906016302205522</c:v>
                </c:pt>
                <c:pt idx="10">
                  <c:v>1.4411273453070588</c:v>
                </c:pt>
                <c:pt idx="11">
                  <c:v>3.948745849545344</c:v>
                </c:pt>
                <c:pt idx="12">
                  <c:v>4.1158539016943996</c:v>
                </c:pt>
                <c:pt idx="13">
                  <c:v>2.4217958216662581</c:v>
                </c:pt>
                <c:pt idx="14">
                  <c:v>-5.0881729942136289</c:v>
                </c:pt>
                <c:pt idx="15">
                  <c:v>-2.9439987389310112</c:v>
                </c:pt>
                <c:pt idx="16">
                  <c:v>-1.8483518938192907</c:v>
                </c:pt>
                <c:pt idx="17">
                  <c:v>-2.4066165220050406</c:v>
                </c:pt>
                <c:pt idx="18">
                  <c:v>-2.5094612258287023</c:v>
                </c:pt>
                <c:pt idx="19">
                  <c:v>-1.8163565350528272</c:v>
                </c:pt>
                <c:pt idx="20">
                  <c:v>-1.1147760258645401</c:v>
                </c:pt>
                <c:pt idx="21">
                  <c:v>5.9784776262332605E-2</c:v>
                </c:pt>
                <c:pt idx="22">
                  <c:v>0.58740198039590774</c:v>
                </c:pt>
                <c:pt idx="23">
                  <c:v>0.75248377517813803</c:v>
                </c:pt>
                <c:pt idx="24">
                  <c:v>0.78898494471942682</c:v>
                </c:pt>
                <c:pt idx="25">
                  <c:v>-1.0368337449014271</c:v>
                </c:pt>
                <c:pt idx="26">
                  <c:v>1.1159457983043906</c:v>
                </c:pt>
                <c:pt idx="27">
                  <c:v>1.1286121355257701</c:v>
                </c:pt>
                <c:pt idx="28">
                  <c:v>2.4488617452652989E-2</c:v>
                </c:pt>
                <c:pt idx="29">
                  <c:v>-0.24887728964295502</c:v>
                </c:pt>
                <c:pt idx="30">
                  <c:v>-0.29387452723543672</c:v>
                </c:pt>
                <c:pt idx="31">
                  <c:v>-0.17533751637163508</c:v>
                </c:pt>
                <c:pt idx="32">
                  <c:v>-3.3919253829487662E-2</c:v>
                </c:pt>
                <c:pt idx="33">
                  <c:v>1.9619322315949244E-2</c:v>
                </c:pt>
                <c:pt idx="34">
                  <c:v>4.1304698301591364E-2</c:v>
                </c:pt>
                <c:pt idx="35">
                  <c:v>2.0571082507383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14-4BD0-B286-8BD083E90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199808"/>
        <c:axId val="814199480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ilag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  <c:pt idx="31">
                <c:v>46023</c:v>
              </c:pt>
              <c:pt idx="32">
                <c:v>46388</c:v>
              </c:pt>
              <c:pt idx="33">
                <c:v>46753</c:v>
              </c:pt>
              <c:pt idx="34">
                <c:v>47119</c:v>
              </c:pt>
              <c:pt idx="3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8214-4BD0-B286-8BD083E90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074512"/>
        <c:axId val="814074184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7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8214-4BD0-B286-8BD083E90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4199808"/>
        <c:axId val="814199480"/>
      </c:scatterChart>
      <c:catAx>
        <c:axId val="8141998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480"/>
        <c:crossesAt val="0"/>
        <c:auto val="0"/>
        <c:lblAlgn val="ctr"/>
        <c:lblOffset val="100"/>
        <c:tickLblSkip val="3"/>
        <c:tickMarkSkip val="1"/>
        <c:noMultiLvlLbl val="0"/>
      </c:catAx>
      <c:valAx>
        <c:axId val="81419948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808"/>
        <c:crosses val="autoZero"/>
        <c:crossBetween val="between"/>
        <c:majorUnit val="2"/>
      </c:valAx>
      <c:valAx>
        <c:axId val="81407418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14074512"/>
        <c:crosses val="max"/>
        <c:crossBetween val="midCat"/>
        <c:majorUnit val="2"/>
      </c:valAx>
      <c:dateAx>
        <c:axId val="81407451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074184"/>
        <c:crosses val="min"/>
        <c:auto val="1"/>
        <c:lblOffset val="100"/>
        <c:baseTimeUnit val="year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273617229564371"/>
          <c:w val="1"/>
          <c:h val="0.12726382770435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745686619759239E-2"/>
          <c:w val="0.99876390605686027"/>
          <c:h val="0.8012373613560502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4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4'!$B$4:$B$54</c:f>
              <c:numCache>
                <c:formatCode>0</c:formatCode>
                <c:ptCount val="51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5.3122699999999</c:v>
                </c:pt>
                <c:pt idx="39">
                  <c:v>2901.627516</c:v>
                </c:pt>
                <c:pt idx="40">
                  <c:v>2883.922192</c:v>
                </c:pt>
                <c:pt idx="41">
                  <c:v>2961.0707419999999</c:v>
                </c:pt>
                <c:pt idx="42">
                  <c:v>3041.4490933475372</c:v>
                </c:pt>
                <c:pt idx="43">
                  <c:v>3003.3276949197107</c:v>
                </c:pt>
                <c:pt idx="44">
                  <c:v>2974.5326943607688</c:v>
                </c:pt>
                <c:pt idx="45">
                  <c:v>2968.7391877332375</c:v>
                </c:pt>
                <c:pt idx="46">
                  <c:v>2972.1753371699224</c:v>
                </c:pt>
                <c:pt idx="47">
                  <c:v>2986.0954054615022</c:v>
                </c:pt>
                <c:pt idx="48">
                  <c:v>2991.1177328066342</c:v>
                </c:pt>
                <c:pt idx="49">
                  <c:v>2996.4073800242959</c:v>
                </c:pt>
                <c:pt idx="50">
                  <c:v>2996.4448408080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57-4A2E-B790-C3C15F5D7BE6}"/>
            </c:ext>
          </c:extLst>
        </c:ser>
        <c:ser>
          <c:idx val="1"/>
          <c:order val="1"/>
          <c:tx>
            <c:strRef>
              <c:f>'Figur bilag 4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4'!$C$4:$C$54</c:f>
              <c:numCache>
                <c:formatCode>0</c:formatCode>
                <c:ptCount val="51"/>
                <c:pt idx="0">
                  <c:v>2479.2238702213126</c:v>
                </c:pt>
                <c:pt idx="1">
                  <c:v>2488.1511787957429</c:v>
                </c:pt>
                <c:pt idx="2">
                  <c:v>2499.6641459813109</c:v>
                </c:pt>
                <c:pt idx="3">
                  <c:v>2511.4154082655341</c:v>
                </c:pt>
                <c:pt idx="4">
                  <c:v>2522.7991984159471</c:v>
                </c:pt>
                <c:pt idx="5">
                  <c:v>2532.5780501326481</c:v>
                </c:pt>
                <c:pt idx="6">
                  <c:v>2540.0337125944602</c:v>
                </c:pt>
                <c:pt idx="7">
                  <c:v>2544.0059440979635</c:v>
                </c:pt>
                <c:pt idx="8">
                  <c:v>2544.9382596702799</c:v>
                </c:pt>
                <c:pt idx="9">
                  <c:v>2543.2094413934574</c:v>
                </c:pt>
                <c:pt idx="10">
                  <c:v>2539.6718922500295</c:v>
                </c:pt>
                <c:pt idx="11">
                  <c:v>2534.7705636103392</c:v>
                </c:pt>
                <c:pt idx="12">
                  <c:v>2530.6069977573147</c:v>
                </c:pt>
                <c:pt idx="13">
                  <c:v>2520.975983861943</c:v>
                </c:pt>
                <c:pt idx="14">
                  <c:v>2516.4596974616693</c:v>
                </c:pt>
                <c:pt idx="15">
                  <c:v>2517.148526075558</c:v>
                </c:pt>
                <c:pt idx="16">
                  <c:v>2522.0277275797039</c:v>
                </c:pt>
                <c:pt idx="17">
                  <c:v>2537.8998309215849</c:v>
                </c:pt>
                <c:pt idx="18">
                  <c:v>2517.113636569698</c:v>
                </c:pt>
                <c:pt idx="19">
                  <c:v>2560.0264502450782</c:v>
                </c:pt>
                <c:pt idx="20">
                  <c:v>2592.8046044825669</c:v>
                </c:pt>
                <c:pt idx="21">
                  <c:v>2626.3599672020027</c:v>
                </c:pt>
                <c:pt idx="22">
                  <c:v>2659.339431078261</c:v>
                </c:pt>
                <c:pt idx="23">
                  <c:v>2699.9284273963544</c:v>
                </c:pt>
                <c:pt idx="24">
                  <c:v>2695.140544164723</c:v>
                </c:pt>
                <c:pt idx="25">
                  <c:v>2702.0420388376288</c:v>
                </c:pt>
                <c:pt idx="26">
                  <c:v>2694.6377508448863</c:v>
                </c:pt>
                <c:pt idx="27">
                  <c:v>2686.8245450992013</c:v>
                </c:pt>
                <c:pt idx="28">
                  <c:v>2694.3096207538765</c:v>
                </c:pt>
                <c:pt idx="29">
                  <c:v>2757.6299434586622</c:v>
                </c:pt>
                <c:pt idx="30">
                  <c:v>2721.6615381860611</c:v>
                </c:pt>
                <c:pt idx="31">
                  <c:v>2708.6083524905298</c:v>
                </c:pt>
                <c:pt idx="32">
                  <c:v>2718.0992845234737</c:v>
                </c:pt>
                <c:pt idx="33">
                  <c:v>2726.1235603580712</c:v>
                </c:pt>
                <c:pt idx="34">
                  <c:v>2725.667972523454</c:v>
                </c:pt>
                <c:pt idx="35">
                  <c:v>2747.3066793998405</c:v>
                </c:pt>
                <c:pt idx="36">
                  <c:v>2775.2873830468802</c:v>
                </c:pt>
                <c:pt idx="37">
                  <c:v>2820.0464470460747</c:v>
                </c:pt>
                <c:pt idx="38">
                  <c:v>2846.2957521142739</c:v>
                </c:pt>
                <c:pt idx="39">
                  <c:v>2880.1227420171981</c:v>
                </c:pt>
                <c:pt idx="40">
                  <c:v>2894.5688433880869</c:v>
                </c:pt>
                <c:pt idx="41">
                  <c:v>2915.5696990837469</c:v>
                </c:pt>
                <c:pt idx="42">
                  <c:v>2935.2522342651259</c:v>
                </c:pt>
                <c:pt idx="43">
                  <c:v>2951.0805158447156</c:v>
                </c:pt>
                <c:pt idx="44">
                  <c:v>2960.1585059841154</c:v>
                </c:pt>
                <c:pt idx="45">
                  <c:v>2968.2986177354951</c:v>
                </c:pt>
                <c:pt idx="46">
                  <c:v>2973.0010883607183</c:v>
                </c:pt>
                <c:pt idx="47">
                  <c:v>2986.1041276404808</c:v>
                </c:pt>
                <c:pt idx="48">
                  <c:v>2990.9991988313236</c:v>
                </c:pt>
                <c:pt idx="49">
                  <c:v>2996.8916077798572</c:v>
                </c:pt>
                <c:pt idx="50">
                  <c:v>2996.08503102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57-4A2E-B790-C3C15F5D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959832"/>
        <c:axId val="686963768"/>
        <c:extLst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400</c:v>
              </c:pt>
              <c:pt idx="1">
                <c:v>3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057-4A2E-B790-C3C15F5D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6959832"/>
        <c:axId val="686963768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2"/>
                <c:tx>
                  <c:v>VerticalLine</c:v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xVal>
                  <c:numLit>
                    <c:formatCode>General</c:formatCode>
                    <c:ptCount val="2"/>
                    <c:pt idx="0">
                      <c:v>42.5</c:v>
                    </c:pt>
                    <c:pt idx="1">
                      <c:v>42.5</c:v>
                    </c:pt>
                  </c:numLit>
                </c:xVal>
                <c:yVal>
                  <c:numLit>
                    <c:formatCode>General</c:formatCode>
                    <c:ptCount val="2"/>
                    <c:pt idx="0">
                      <c:v>2400</c:v>
                    </c:pt>
                    <c:pt idx="1">
                      <c:v>3000</c:v>
                    </c:pt>
                  </c:numLit>
                </c:yVal>
                <c:smooth val="1"/>
                <c:extLst>
                  <c:ext xmlns:c16="http://schemas.microsoft.com/office/drawing/2014/chart" uri="{C3380CC4-5D6E-409C-BE32-E72D297353CC}">
                    <c16:uniqueId val="{00000003-6057-4A2E-B790-C3C15F5D7BE6}"/>
                  </c:ext>
                </c:extLst>
              </c15:ser>
            </c15:filteredScatterSeries>
          </c:ext>
        </c:extLst>
      </c:scatterChart>
      <c:catAx>
        <c:axId val="686959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6376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6963768"/>
        <c:scaling>
          <c:orientation val="minMax"/>
          <c:max val="31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59832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002312301982889"/>
          <c:w val="0.98582332188549615"/>
          <c:h val="0.109976876980171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1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5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5'!$B$4:$B$54</c:f>
              <c:numCache>
                <c:formatCode>0.00</c:formatCode>
                <c:ptCount val="51"/>
                <c:pt idx="0">
                  <c:v>-0.23845144814554248</c:v>
                </c:pt>
                <c:pt idx="1">
                  <c:v>-2.2905550627887057</c:v>
                </c:pt>
                <c:pt idx="2">
                  <c:v>-2.3702495023806875</c:v>
                </c:pt>
                <c:pt idx="3">
                  <c:v>-2.8283122748932432</c:v>
                </c:pt>
                <c:pt idx="4">
                  <c:v>-2.0045101269930492</c:v>
                </c:pt>
                <c:pt idx="5">
                  <c:v>-0.27319873250443938</c:v>
                </c:pt>
                <c:pt idx="6">
                  <c:v>1.7333600017681927</c:v>
                </c:pt>
                <c:pt idx="7">
                  <c:v>2.1418992761574396</c:v>
                </c:pt>
                <c:pt idx="8">
                  <c:v>1.471469187412503</c:v>
                </c:pt>
                <c:pt idx="9">
                  <c:v>1.1872462847573744</c:v>
                </c:pt>
                <c:pt idx="10">
                  <c:v>0.92658393479017742</c:v>
                </c:pt>
                <c:pt idx="11">
                  <c:v>0.26191875055566016</c:v>
                </c:pt>
                <c:pt idx="12">
                  <c:v>-0.45130048906984849</c:v>
                </c:pt>
                <c:pt idx="13">
                  <c:v>-1.8705683102027255</c:v>
                </c:pt>
                <c:pt idx="14">
                  <c:v>-2.0056228801350717</c:v>
                </c:pt>
                <c:pt idx="15">
                  <c:v>-0.80193968955140482</c:v>
                </c:pt>
                <c:pt idx="16">
                  <c:v>0.25996781671341596</c:v>
                </c:pt>
                <c:pt idx="17">
                  <c:v>1.3945131185718835</c:v>
                </c:pt>
                <c:pt idx="18">
                  <c:v>3.2589023887730431</c:v>
                </c:pt>
                <c:pt idx="19">
                  <c:v>3.0412771222527146</c:v>
                </c:pt>
                <c:pt idx="20">
                  <c:v>2.5475463289149443</c:v>
                </c:pt>
                <c:pt idx="21">
                  <c:v>2.2967486769249037</c:v>
                </c:pt>
                <c:pt idx="22">
                  <c:v>1.1835013445040934</c:v>
                </c:pt>
                <c:pt idx="23">
                  <c:v>-1.3864905831023753</c:v>
                </c:pt>
                <c:pt idx="24">
                  <c:v>-1.7749765691550938</c:v>
                </c:pt>
                <c:pt idx="25">
                  <c:v>-0.66661208740400346</c:v>
                </c:pt>
                <c:pt idx="26">
                  <c:v>1.7287412803634858</c:v>
                </c:pt>
                <c:pt idx="27">
                  <c:v>4.3513811541602623</c:v>
                </c:pt>
                <c:pt idx="28">
                  <c:v>5.2298553648298496</c:v>
                </c:pt>
                <c:pt idx="29">
                  <c:v>-0.33101850668236299</c:v>
                </c:pt>
                <c:pt idx="30">
                  <c:v>-1.3583548015562865</c:v>
                </c:pt>
                <c:pt idx="31">
                  <c:v>-0.72859509099512476</c:v>
                </c:pt>
                <c:pt idx="32">
                  <c:v>-1.5854300013558351</c:v>
                </c:pt>
                <c:pt idx="33">
                  <c:v>-1.8831456176303356</c:v>
                </c:pt>
                <c:pt idx="34">
                  <c:v>-0.90754826973851832</c:v>
                </c:pt>
                <c:pt idx="35">
                  <c:v>-0.36563891738633281</c:v>
                </c:pt>
                <c:pt idx="36">
                  <c:v>0.26485811876712123</c:v>
                </c:pt>
                <c:pt idx="37">
                  <c:v>0.14308086869109946</c:v>
                </c:pt>
                <c:pt idx="38">
                  <c:v>0.66811461428771823</c:v>
                </c:pt>
                <c:pt idx="39">
                  <c:v>0.74666171927590352</c:v>
                </c:pt>
                <c:pt idx="40">
                  <c:v>-0.36781475805650499</c:v>
                </c:pt>
                <c:pt idx="41">
                  <c:v>1.5606227122799459</c:v>
                </c:pt>
                <c:pt idx="42">
                  <c:v>3.6180217688625929</c:v>
                </c:pt>
                <c:pt idx="43">
                  <c:v>1.7704146334407997</c:v>
                </c:pt>
                <c:pt idx="44">
                  <c:v>0.48559133998139503</c:v>
                </c:pt>
                <c:pt idx="45">
                  <c:v>1.4844975259020078E-2</c:v>
                </c:pt>
                <c:pt idx="46">
                  <c:v>-2.7774015728107615E-2</c:v>
                </c:pt>
                <c:pt idx="47">
                  <c:v>-2.8985867891611591E-4</c:v>
                </c:pt>
                <c:pt idx="48">
                  <c:v>3.960450174265856E-3</c:v>
                </c:pt>
                <c:pt idx="49">
                  <c:v>-1.6156913024066289E-2</c:v>
                </c:pt>
                <c:pt idx="50">
                  <c:v>1.2007300404839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F8-4147-8419-9890BAB37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28648"/>
        <c:axId val="9890283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12F8-4147-8419-9890BAB37743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2F8-4147-8419-9890BAB37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9028648"/>
        <c:axId val="989028320"/>
      </c:scatterChart>
      <c:catAx>
        <c:axId val="989028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320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90283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648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6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6'!$B$4:$B$54</c:f>
              <c:numCache>
                <c:formatCode>0</c:formatCode>
                <c:ptCount val="51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368550000002</c:v>
                </c:pt>
                <c:pt idx="22">
                  <c:v>2823.1167489999998</c:v>
                </c:pt>
                <c:pt idx="23">
                  <c:v>2820.7391739999998</c:v>
                </c:pt>
                <c:pt idx="24">
                  <c:v>2807.9544310000001</c:v>
                </c:pt>
                <c:pt idx="25">
                  <c:v>2825.3008999999997</c:v>
                </c:pt>
                <c:pt idx="26">
                  <c:v>2850.484066</c:v>
                </c:pt>
                <c:pt idx="27">
                  <c:v>2880.1119134999999</c:v>
                </c:pt>
                <c:pt idx="28">
                  <c:v>2886.2294406999999</c:v>
                </c:pt>
                <c:pt idx="29">
                  <c:v>2847.9433171999995</c:v>
                </c:pt>
                <c:pt idx="30">
                  <c:v>2798.2428395000002</c:v>
                </c:pt>
                <c:pt idx="31">
                  <c:v>2796.9458506000001</c:v>
                </c:pt>
                <c:pt idx="32">
                  <c:v>2794.2451102</c:v>
                </c:pt>
                <c:pt idx="33">
                  <c:v>2792.0709857000002</c:v>
                </c:pt>
                <c:pt idx="34">
                  <c:v>2807.2113903000004</c:v>
                </c:pt>
                <c:pt idx="35">
                  <c:v>2838.9314405000005</c:v>
                </c:pt>
                <c:pt idx="36">
                  <c:v>2874.0267835999994</c:v>
                </c:pt>
                <c:pt idx="37">
                  <c:v>2915.6409856000009</c:v>
                </c:pt>
                <c:pt idx="38">
                  <c:v>2952.0375463</c:v>
                </c:pt>
                <c:pt idx="39">
                  <c:v>2987.9649195000002</c:v>
                </c:pt>
                <c:pt idx="40">
                  <c:v>3003.7693862000001</c:v>
                </c:pt>
                <c:pt idx="41">
                  <c:v>3054.6658262999999</c:v>
                </c:pt>
                <c:pt idx="42">
                  <c:v>3099.5742099383824</c:v>
                </c:pt>
                <c:pt idx="43">
                  <c:v>3076.8911556818653</c:v>
                </c:pt>
                <c:pt idx="44">
                  <c:v>3065.3380472552881</c:v>
                </c:pt>
                <c:pt idx="45">
                  <c:v>3063.7847843734139</c:v>
                </c:pt>
                <c:pt idx="46">
                  <c:v>3068.0120366355191</c:v>
                </c:pt>
                <c:pt idx="47">
                  <c:v>3081.9637628434884</c:v>
                </c:pt>
                <c:pt idx="48">
                  <c:v>3087.0868242077818</c:v>
                </c:pt>
                <c:pt idx="49">
                  <c:v>3092.8758382724864</c:v>
                </c:pt>
                <c:pt idx="50">
                  <c:v>3092.464144262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1-4613-ABEB-FA45FBF85EB0}"/>
            </c:ext>
          </c:extLst>
        </c:ser>
        <c:ser>
          <c:idx val="1"/>
          <c:order val="1"/>
          <c:tx>
            <c:strRef>
              <c:f>'Figur bilag 6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6'!$C$4:$C$54</c:f>
              <c:numCache>
                <c:formatCode>0</c:formatCode>
                <c:ptCount val="51"/>
                <c:pt idx="0">
                  <c:v>2667.468070923599</c:v>
                </c:pt>
                <c:pt idx="1">
                  <c:v>2688.1158704064783</c:v>
                </c:pt>
                <c:pt idx="2">
                  <c:v>2708.0834002270149</c:v>
                </c:pt>
                <c:pt idx="3">
                  <c:v>2727.2428268610147</c:v>
                </c:pt>
                <c:pt idx="4">
                  <c:v>2745.319731472011</c:v>
                </c:pt>
                <c:pt idx="5">
                  <c:v>2761.8591843349282</c:v>
                </c:pt>
                <c:pt idx="6">
                  <c:v>2776.2945127399712</c:v>
                </c:pt>
                <c:pt idx="7">
                  <c:v>2788.0844129239949</c:v>
                </c:pt>
                <c:pt idx="8">
                  <c:v>2796.8470524064578</c:v>
                </c:pt>
                <c:pt idx="9">
                  <c:v>2802.4104844675776</c:v>
                </c:pt>
                <c:pt idx="10">
                  <c:v>2804.779744283509</c:v>
                </c:pt>
                <c:pt idx="11">
                  <c:v>2804.1920181957303</c:v>
                </c:pt>
                <c:pt idx="12">
                  <c:v>2801.0547959428854</c:v>
                </c:pt>
                <c:pt idx="13">
                  <c:v>2788.0547959428854</c:v>
                </c:pt>
                <c:pt idx="14">
                  <c:v>2775.0547959428854</c:v>
                </c:pt>
                <c:pt idx="15">
                  <c:v>2762.0547959428854</c:v>
                </c:pt>
                <c:pt idx="16">
                  <c:v>2750.9041359506896</c:v>
                </c:pt>
                <c:pt idx="17">
                  <c:v>2750.3636537667267</c:v>
                </c:pt>
                <c:pt idx="18">
                  <c:v>2709.7105669874641</c:v>
                </c:pt>
                <c:pt idx="19">
                  <c:v>2738.9888086716487</c:v>
                </c:pt>
                <c:pt idx="20">
                  <c:v>2759.3242555943098</c:v>
                </c:pt>
                <c:pt idx="21">
                  <c:v>2782.3067732321365</c:v>
                </c:pt>
                <c:pt idx="22">
                  <c:v>2806.7797321687153</c:v>
                </c:pt>
                <c:pt idx="23">
                  <c:v>2841.3126668882546</c:v>
                </c:pt>
                <c:pt idx="24">
                  <c:v>2828.4987789936445</c:v>
                </c:pt>
                <c:pt idx="25">
                  <c:v>2828.5894438655641</c:v>
                </c:pt>
                <c:pt idx="26">
                  <c:v>2814.7572965195573</c:v>
                </c:pt>
                <c:pt idx="27">
                  <c:v>2801.8475370981914</c:v>
                </c:pt>
                <c:pt idx="28">
                  <c:v>2806.015499378278</c:v>
                </c:pt>
                <c:pt idx="29">
                  <c:v>2871.1456079962022</c:v>
                </c:pt>
                <c:pt idx="30">
                  <c:v>2832.0648073469188</c:v>
                </c:pt>
                <c:pt idx="31">
                  <c:v>2816.1786098381103</c:v>
                </c:pt>
                <c:pt idx="32">
                  <c:v>2824.0287960146779</c:v>
                </c:pt>
                <c:pt idx="33">
                  <c:v>2829.7190855099066</c:v>
                </c:pt>
                <c:pt idx="34">
                  <c:v>2826.3723220965462</c:v>
                </c:pt>
                <c:pt idx="35">
                  <c:v>2846.3877880868667</c:v>
                </c:pt>
                <c:pt idx="36">
                  <c:v>2873.0571213899007</c:v>
                </c:pt>
                <c:pt idx="37">
                  <c:v>2917.7188755280195</c:v>
                </c:pt>
                <c:pt idx="38">
                  <c:v>2943.4028801092545</c:v>
                </c:pt>
                <c:pt idx="39">
                  <c:v>2977.296001865067</c:v>
                </c:pt>
                <c:pt idx="40">
                  <c:v>2995.6267115122346</c:v>
                </c:pt>
                <c:pt idx="41">
                  <c:v>3014.2322471149837</c:v>
                </c:pt>
                <c:pt idx="42">
                  <c:v>3031.4751775350137</c:v>
                </c:pt>
                <c:pt idx="43">
                  <c:v>3045.7679750332977</c:v>
                </c:pt>
                <c:pt idx="44">
                  <c:v>3055.1509105778973</c:v>
                </c:pt>
                <c:pt idx="45">
                  <c:v>3063.5644627757056</c:v>
                </c:pt>
                <c:pt idx="46">
                  <c:v>3068.4248975304581</c:v>
                </c:pt>
                <c:pt idx="47">
                  <c:v>3081.9680905844762</c:v>
                </c:pt>
                <c:pt idx="48">
                  <c:v>3087.0275956912906</c:v>
                </c:pt>
                <c:pt idx="49">
                  <c:v>3093.1179408577336</c:v>
                </c:pt>
                <c:pt idx="50">
                  <c:v>3092.284269797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1-4613-ABEB-FA45FBF85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574848"/>
        <c:axId val="44757386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bilag 6'!$D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bilag 6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bilag 6'!$D$4:$D$54</c15:sqref>
                        </c15:formulaRef>
                      </c:ext>
                    </c:extLst>
                    <c:numCache>
                      <c:formatCode>0</c:formatCode>
                      <c:ptCount val="5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B5F1-4613-ABEB-FA45FBF85EB0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600</c:v>
              </c:pt>
              <c:pt idx="1">
                <c:v>3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B5F1-4613-ABEB-FA45FBF85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7574848"/>
        <c:axId val="447573864"/>
      </c:scatterChart>
      <c:catAx>
        <c:axId val="44757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3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7573864"/>
        <c:scaling>
          <c:orientation val="minMax"/>
          <c:max val="32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4848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354971479000019"/>
          <c:w val="0.99739726027397257"/>
          <c:h val="0.144370223825357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93472966390648E-2"/>
          <c:w val="1"/>
          <c:h val="0.79298587433024836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7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7'!$B$4:$B$54</c:f>
              <c:numCache>
                <c:formatCode>0.00</c:formatCode>
                <c:ptCount val="51"/>
                <c:pt idx="0">
                  <c:v>-0.46470831492679554</c:v>
                </c:pt>
                <c:pt idx="1">
                  <c:v>-0.77355908037304044</c:v>
                </c:pt>
                <c:pt idx="2">
                  <c:v>-0.54128802775371176</c:v>
                </c:pt>
                <c:pt idx="3">
                  <c:v>-0.6618805147538509</c:v>
                </c:pt>
                <c:pt idx="4">
                  <c:v>-0.407030858515678</c:v>
                </c:pt>
                <c:pt idx="5">
                  <c:v>9.1854598506000223E-2</c:v>
                </c:pt>
                <c:pt idx="6">
                  <c:v>0.57440333461922199</c:v>
                </c:pt>
                <c:pt idx="7">
                  <c:v>0.75279557457851842</c:v>
                </c:pt>
                <c:pt idx="8">
                  <c:v>0.63279075551573316</c:v>
                </c:pt>
                <c:pt idx="9">
                  <c:v>0.82839814727688532</c:v>
                </c:pt>
                <c:pt idx="10">
                  <c:v>0.60718991397455369</c:v>
                </c:pt>
                <c:pt idx="11">
                  <c:v>0.72329514785938376</c:v>
                </c:pt>
                <c:pt idx="12">
                  <c:v>0.80268190717583587</c:v>
                </c:pt>
                <c:pt idx="13">
                  <c:v>0.72073942328378104</c:v>
                </c:pt>
                <c:pt idx="14">
                  <c:v>0.71779519763850064</c:v>
                </c:pt>
                <c:pt idx="15">
                  <c:v>0.22862388778058215</c:v>
                </c:pt>
                <c:pt idx="16">
                  <c:v>0.19735518873084229</c:v>
                </c:pt>
                <c:pt idx="17">
                  <c:v>0.91298920413246409</c:v>
                </c:pt>
                <c:pt idx="18">
                  <c:v>2.0442901425491002</c:v>
                </c:pt>
                <c:pt idx="19">
                  <c:v>1.5769739617628757</c:v>
                </c:pt>
                <c:pt idx="20">
                  <c:v>1.3807818102002769</c:v>
                </c:pt>
                <c:pt idx="21">
                  <c:v>1.2518418925962813</c:v>
                </c:pt>
                <c:pt idx="22">
                  <c:v>0.58205553660106213</c:v>
                </c:pt>
                <c:pt idx="23">
                  <c:v>-0.72408408719011053</c:v>
                </c:pt>
                <c:pt idx="24">
                  <c:v>-0.72633398841182639</c:v>
                </c:pt>
                <c:pt idx="25">
                  <c:v>-0.11626091134209519</c:v>
                </c:pt>
                <c:pt idx="26">
                  <c:v>1.2692664310567316</c:v>
                </c:pt>
                <c:pt idx="27">
                  <c:v>2.793313175165308</c:v>
                </c:pt>
                <c:pt idx="28">
                  <c:v>2.8586421329281579</c:v>
                </c:pt>
                <c:pt idx="29">
                  <c:v>-0.80811961370345975</c:v>
                </c:pt>
                <c:pt idx="30">
                  <c:v>-1.194251196483143</c:v>
                </c:pt>
                <c:pt idx="31">
                  <c:v>-0.68293819045858939</c:v>
                </c:pt>
                <c:pt idx="32">
                  <c:v>-1.0546523412476967</c:v>
                </c:pt>
                <c:pt idx="33">
                  <c:v>-1.3304536129642821</c:v>
                </c:pt>
                <c:pt idx="34">
                  <c:v>-0.67793374732500267</c:v>
                </c:pt>
                <c:pt idx="35">
                  <c:v>-0.26195824820756053</c:v>
                </c:pt>
                <c:pt idx="36">
                  <c:v>3.3750189054007049E-2</c:v>
                </c:pt>
                <c:pt idx="37">
                  <c:v>-7.1216248605941709E-2</c:v>
                </c:pt>
                <c:pt idx="38">
                  <c:v>0.29335658564093731</c:v>
                </c:pt>
                <c:pt idx="39">
                  <c:v>0.35834252382866516</c:v>
                </c:pt>
                <c:pt idx="40">
                  <c:v>0.27181873684304891</c:v>
                </c:pt>
                <c:pt idx="41">
                  <c:v>1.3414221556323833</c:v>
                </c:pt>
                <c:pt idx="42">
                  <c:v>2.2463991428338903</c:v>
                </c:pt>
                <c:pt idx="43">
                  <c:v>1.0218500195579505</c:v>
                </c:pt>
                <c:pt idx="44">
                  <c:v>0.33344135774503542</c:v>
                </c:pt>
                <c:pt idx="45">
                  <c:v>7.1916749389603143E-3</c:v>
                </c:pt>
                <c:pt idx="46">
                  <c:v>-1.3455140951024696E-2</c:v>
                </c:pt>
                <c:pt idx="47">
                  <c:v>-1.4042134313267416E-4</c:v>
                </c:pt>
                <c:pt idx="48">
                  <c:v>1.918626078168876E-3</c:v>
                </c:pt>
                <c:pt idx="49">
                  <c:v>-7.8271372083578133E-3</c:v>
                </c:pt>
                <c:pt idx="50">
                  <c:v>5.816879993436934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97-44EA-9D72-39A063842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892200"/>
        <c:axId val="988896792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C897-44EA-9D72-39A063842415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C897-44EA-9D72-39A063842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892200"/>
        <c:axId val="988896792"/>
      </c:scatterChart>
      <c:catAx>
        <c:axId val="988892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6792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896792"/>
        <c:scaling>
          <c:orientation val="minMax"/>
          <c:max val="3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2200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47749068073377E-2"/>
          <c:w val="0.99876390605686027"/>
          <c:h val="0.78803084676764656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8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8'!$B$4:$B$54</c:f>
              <c:numCache>
                <c:formatCode>0.00</c:formatCode>
                <c:ptCount val="51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699999999997</c:v>
                </c:pt>
                <c:pt idx="8">
                  <c:v>232.15899999999999</c:v>
                </c:pt>
                <c:pt idx="9">
                  <c:v>252.22200000000004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2</c:v>
                </c:pt>
                <c:pt idx="13">
                  <c:v>334.3299999999999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00000000002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799999999997</c:v>
                </c:pt>
                <c:pt idx="20">
                  <c:v>138.56700000000001</c:v>
                </c:pt>
                <c:pt idx="21">
                  <c:v>130.45600000000002</c:v>
                </c:pt>
                <c:pt idx="22">
                  <c:v>132.304</c:v>
                </c:pt>
                <c:pt idx="23">
                  <c:v>158.245</c:v>
                </c:pt>
                <c:pt idx="24">
                  <c:v>160.65199999999999</c:v>
                </c:pt>
                <c:pt idx="25">
                  <c:v>141.27099999999999</c:v>
                </c:pt>
                <c:pt idx="26">
                  <c:v>109.26300000000001</c:v>
                </c:pt>
                <c:pt idx="27">
                  <c:v>76.373391499999997</c:v>
                </c:pt>
                <c:pt idx="28">
                  <c:v>51.011323699999991</c:v>
                </c:pt>
                <c:pt idx="29">
                  <c:v>99.441639200000012</c:v>
                </c:pt>
                <c:pt idx="30">
                  <c:v>113.55112149999999</c:v>
                </c:pt>
                <c:pt idx="31">
                  <c:v>108.0722856</c:v>
                </c:pt>
                <c:pt idx="32">
                  <c:v>119.23938719999998</c:v>
                </c:pt>
                <c:pt idx="33">
                  <c:v>117.28430170000001</c:v>
                </c:pt>
                <c:pt idx="34">
                  <c:v>106.28017029999999</c:v>
                </c:pt>
                <c:pt idx="35">
                  <c:v>101.6699835</c:v>
                </c:pt>
                <c:pt idx="36">
                  <c:v>91.388826600000016</c:v>
                </c:pt>
                <c:pt idx="37">
                  <c:v>91.559591600000005</c:v>
                </c:pt>
                <c:pt idx="38">
                  <c:v>86.725276300000004</c:v>
                </c:pt>
                <c:pt idx="39">
                  <c:v>86.337403499999994</c:v>
                </c:pt>
                <c:pt idx="40">
                  <c:v>119.8471942</c:v>
                </c:pt>
                <c:pt idx="41">
                  <c:v>93.595084299999996</c:v>
                </c:pt>
                <c:pt idx="42">
                  <c:v>58.1239108665186</c:v>
                </c:pt>
                <c:pt idx="43">
                  <c:v>73.564278540014584</c:v>
                </c:pt>
                <c:pt idx="44">
                  <c:v>90.805267916391131</c:v>
                </c:pt>
                <c:pt idx="45">
                  <c:v>95.045523442502144</c:v>
                </c:pt>
                <c:pt idx="46">
                  <c:v>95.836670064678856</c:v>
                </c:pt>
                <c:pt idx="47">
                  <c:v>95.868290684983094</c:v>
                </c:pt>
                <c:pt idx="48">
                  <c:v>95.969168343475758</c:v>
                </c:pt>
                <c:pt idx="49">
                  <c:v>96.468435663123728</c:v>
                </c:pt>
                <c:pt idx="50">
                  <c:v>96.01936430337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51-465E-ABA6-6FC8B3E87D5B}"/>
            </c:ext>
          </c:extLst>
        </c:ser>
        <c:ser>
          <c:idx val="1"/>
          <c:order val="1"/>
          <c:tx>
            <c:strRef>
              <c:f>'Figur bilag 8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8'!$C$4:$C$54</c:f>
              <c:numCache>
                <c:formatCode>0.00</c:formatCode>
                <c:ptCount val="51"/>
                <c:pt idx="0">
                  <c:v>188.24420070228624</c:v>
                </c:pt>
                <c:pt idx="1">
                  <c:v>199.96469161073517</c:v>
                </c:pt>
                <c:pt idx="2">
                  <c:v>208.41925424570414</c:v>
                </c:pt>
                <c:pt idx="3">
                  <c:v>215.82741859548068</c:v>
                </c:pt>
                <c:pt idx="4">
                  <c:v>222.52053305606367</c:v>
                </c:pt>
                <c:pt idx="5">
                  <c:v>229.2811342022803</c:v>
                </c:pt>
                <c:pt idx="6">
                  <c:v>236.26080014551096</c:v>
                </c:pt>
                <c:pt idx="7">
                  <c:v>244.07846882603147</c:v>
                </c:pt>
                <c:pt idx="8">
                  <c:v>251.9087927361779</c:v>
                </c:pt>
                <c:pt idx="9">
                  <c:v>259.20104307412043</c:v>
                </c:pt>
                <c:pt idx="10">
                  <c:v>265.10785203347933</c:v>
                </c:pt>
                <c:pt idx="11">
                  <c:v>269.42145458539113</c:v>
                </c:pt>
                <c:pt idx="12">
                  <c:v>270.44779818557055</c:v>
                </c:pt>
                <c:pt idx="13">
                  <c:v>267.0788120809425</c:v>
                </c:pt>
                <c:pt idx="14">
                  <c:v>258.5950984812161</c:v>
                </c:pt>
                <c:pt idx="15">
                  <c:v>244.90626986732761</c:v>
                </c:pt>
                <c:pt idx="16">
                  <c:v>228.87640837098564</c:v>
                </c:pt>
                <c:pt idx="17">
                  <c:v>212.46382284514158</c:v>
                </c:pt>
                <c:pt idx="18">
                  <c:v>192.59693041776603</c:v>
                </c:pt>
                <c:pt idx="19">
                  <c:v>178.96235842657057</c:v>
                </c:pt>
                <c:pt idx="20">
                  <c:v>166.51965111174283</c:v>
                </c:pt>
                <c:pt idx="21">
                  <c:v>155.94680603013376</c:v>
                </c:pt>
                <c:pt idx="22">
                  <c:v>147.44030109045448</c:v>
                </c:pt>
                <c:pt idx="23">
                  <c:v>141.38423949190008</c:v>
                </c:pt>
                <c:pt idx="24">
                  <c:v>133.35823482892164</c:v>
                </c:pt>
                <c:pt idx="25">
                  <c:v>126.54740502793533</c:v>
                </c:pt>
                <c:pt idx="26">
                  <c:v>120.11954567467072</c:v>
                </c:pt>
                <c:pt idx="27">
                  <c:v>115.02299199899028</c:v>
                </c:pt>
                <c:pt idx="28">
                  <c:v>111.70587862440146</c:v>
                </c:pt>
                <c:pt idx="29">
                  <c:v>113.51566453754009</c:v>
                </c:pt>
                <c:pt idx="30">
                  <c:v>110.4032691608578</c:v>
                </c:pt>
                <c:pt idx="31">
                  <c:v>107.57025734758055</c:v>
                </c:pt>
                <c:pt idx="32">
                  <c:v>105.92951149120447</c:v>
                </c:pt>
                <c:pt idx="33">
                  <c:v>103.59552515183528</c:v>
                </c:pt>
                <c:pt idx="34">
                  <c:v>100.70434957309212</c:v>
                </c:pt>
                <c:pt idx="35">
                  <c:v>99.081108687026187</c:v>
                </c:pt>
                <c:pt idx="36">
                  <c:v>97.769738343020393</c:v>
                </c:pt>
                <c:pt idx="37">
                  <c:v>97.67242848194455</c:v>
                </c:pt>
                <c:pt idx="38">
                  <c:v>97.107127994980544</c:v>
                </c:pt>
                <c:pt idx="39">
                  <c:v>97.173259847868664</c:v>
                </c:pt>
                <c:pt idx="40">
                  <c:v>101.05786812414763</c:v>
                </c:pt>
                <c:pt idx="41">
                  <c:v>98.662548031236966</c:v>
                </c:pt>
                <c:pt idx="42">
                  <c:v>96.222943269887949</c:v>
                </c:pt>
                <c:pt idx="43">
                  <c:v>94.687459188582181</c:v>
                </c:pt>
                <c:pt idx="44">
                  <c:v>94.992404593781671</c:v>
                </c:pt>
                <c:pt idx="45">
                  <c:v>95.265845040210436</c:v>
                </c:pt>
                <c:pt idx="46">
                  <c:v>95.423809169739897</c:v>
                </c:pt>
                <c:pt idx="47">
                  <c:v>95.863962943995475</c:v>
                </c:pt>
                <c:pt idx="48">
                  <c:v>96.028396859966946</c:v>
                </c:pt>
                <c:pt idx="49">
                  <c:v>96.226333077876347</c:v>
                </c:pt>
                <c:pt idx="50">
                  <c:v>96.19923876840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51-465E-ABA6-6FC8B3E87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949680"/>
        <c:axId val="4499503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bilag 8'!$D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bilag 8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bilag 8'!$D$4:$D$54</c15:sqref>
                        </c15:formulaRef>
                      </c:ext>
                    </c:extLst>
                    <c:numCache>
                      <c:formatCode>General</c:formatCode>
                      <c:ptCount val="5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751-465E-ABA6-6FC8B3E87D5B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2751-465E-ABA6-6FC8B3E87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9949680"/>
        <c:axId val="449950336"/>
      </c:scatterChart>
      <c:catAx>
        <c:axId val="44994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5033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9950336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49680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879686"/>
          <c:h val="0.130808638351180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2509830598E-2"/>
          <c:w val="1"/>
          <c:h val="0.8024221228752633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9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9'!$B$4:$B$54</c:f>
              <c:numCache>
                <c:formatCode>0.00</c:formatCode>
                <c:ptCount val="51"/>
                <c:pt idx="0">
                  <c:v>-0.21127163350619926</c:v>
                </c:pt>
                <c:pt idx="1">
                  <c:v>1.4150956494619269</c:v>
                </c:pt>
                <c:pt idx="2">
                  <c:v>1.6973888802784873</c:v>
                </c:pt>
                <c:pt idx="3">
                  <c:v>2.0082779771750161</c:v>
                </c:pt>
                <c:pt idx="4">
                  <c:v>1.4739959950041208</c:v>
                </c:pt>
                <c:pt idx="5">
                  <c:v>0.33444051677980202</c:v>
                </c:pt>
                <c:pt idx="6">
                  <c:v>-1.0542744448650971</c:v>
                </c:pt>
                <c:pt idx="7">
                  <c:v>-1.2580264334973057</c:v>
                </c:pt>
                <c:pt idx="8">
                  <c:v>-0.75834092024674304</c:v>
                </c:pt>
                <c:pt idx="9">
                  <c:v>-0.322981916267992</c:v>
                </c:pt>
                <c:pt idx="10">
                  <c:v>-0.28745946504957071</c:v>
                </c:pt>
                <c:pt idx="11">
                  <c:v>0.41405339930757207</c:v>
                </c:pt>
                <c:pt idx="12">
                  <c:v>1.1238864952057477</c:v>
                </c:pt>
                <c:pt idx="13">
                  <c:v>2.3263094723369599</c:v>
                </c:pt>
                <c:pt idx="14">
                  <c:v>2.4520341932853449</c:v>
                </c:pt>
                <c:pt idx="15">
                  <c:v>0.93704311419655761</c:v>
                </c:pt>
                <c:pt idx="16">
                  <c:v>-5.7290165265991289E-2</c:v>
                </c:pt>
                <c:pt idx="17">
                  <c:v>-0.4403065505590123</c:v>
                </c:pt>
                <c:pt idx="18">
                  <c:v>-1.1056784983965833</c:v>
                </c:pt>
                <c:pt idx="19">
                  <c:v>-1.3473794635821059</c:v>
                </c:pt>
                <c:pt idx="20">
                  <c:v>-1.0814205756852462</c:v>
                </c:pt>
                <c:pt idx="21">
                  <c:v>-0.97414555595613095</c:v>
                </c:pt>
                <c:pt idx="22">
                  <c:v>-0.56655416506590783</c:v>
                </c:pt>
                <c:pt idx="23">
                  <c:v>0.63403598081328771</c:v>
                </c:pt>
                <c:pt idx="24">
                  <c:v>1.006511752646988</c:v>
                </c:pt>
                <c:pt idx="25">
                  <c:v>0.52634111072664558</c:v>
                </c:pt>
                <c:pt idx="26">
                  <c:v>-0.43435369075510433</c:v>
                </c:pt>
                <c:pt idx="27">
                  <c:v>-1.4535043826854204</c:v>
                </c:pt>
                <c:pt idx="28">
                  <c:v>-2.2135394135617101</c:v>
                </c:pt>
                <c:pt idx="29">
                  <c:v>-0.46197137802312727</c:v>
                </c:pt>
                <c:pt idx="30">
                  <c:v>0.15961247676596554</c:v>
                </c:pt>
                <c:pt idx="31">
                  <c:v>4.4214893225601182E-2</c:v>
                </c:pt>
                <c:pt idx="32">
                  <c:v>0.5163134661718034</c:v>
                </c:pt>
                <c:pt idx="33">
                  <c:v>0.53963767513737426</c:v>
                </c:pt>
                <c:pt idx="34">
                  <c:v>0.22294471728469198</c:v>
                </c:pt>
                <c:pt idx="35">
                  <c:v>0.10033443953452112</c:v>
                </c:pt>
                <c:pt idx="36">
                  <c:v>-0.22316803904362734</c:v>
                </c:pt>
                <c:pt idx="37">
                  <c:v>-0.20727100052113437</c:v>
                </c:pt>
                <c:pt idx="38">
                  <c:v>-0.36133422027270456</c:v>
                </c:pt>
                <c:pt idx="39">
                  <c:v>-0.37430390787739354</c:v>
                </c:pt>
                <c:pt idx="40">
                  <c:v>0.61637993716485839</c:v>
                </c:pt>
                <c:pt idx="41">
                  <c:v>-0.20921912160782979</c:v>
                </c:pt>
                <c:pt idx="42">
                  <c:v>-1.2989069158952</c:v>
                </c:pt>
                <c:pt idx="43">
                  <c:v>-0.71795664360800415</c:v>
                </c:pt>
                <c:pt idx="44">
                  <c:v>-0.14692932954182628</c:v>
                </c:pt>
                <c:pt idx="45">
                  <c:v>-7.4147769376659706E-3</c:v>
                </c:pt>
                <c:pt idx="46">
                  <c:v>1.3875444355505862E-2</c:v>
                </c:pt>
                <c:pt idx="47">
                  <c:v>1.4478932250164278E-4</c:v>
                </c:pt>
                <c:pt idx="48">
                  <c:v>-1.978270966559656E-3</c:v>
                </c:pt>
                <c:pt idx="49">
                  <c:v>8.0712697638516545E-3</c:v>
                </c:pt>
                <c:pt idx="50">
                  <c:v>-5.99749101854209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F2-45D0-BAE9-8EC7D2D4A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2040"/>
        <c:axId val="98890728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0EF2-45D0-BAE9-8EC7D2D4A041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2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0EF2-45D0-BAE9-8EC7D2D4A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902040"/>
        <c:axId val="988907288"/>
      </c:scatterChart>
      <c:catAx>
        <c:axId val="9889020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7288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907288"/>
        <c:scaling>
          <c:orientation val="minMax"/>
          <c:max val="2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2040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213528173663492E-2"/>
          <c:w val="0.99876390605686027"/>
          <c:h val="0.8059976491670261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0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0'!$B$4:$B$54</c:f>
              <c:numCache>
                <c:formatCode>0</c:formatCode>
                <c:ptCount val="51"/>
                <c:pt idx="0">
                  <c:v>1604.1769499674449</c:v>
                </c:pt>
                <c:pt idx="1">
                  <c:v>1574.7654188726581</c:v>
                </c:pt>
                <c:pt idx="2">
                  <c:v>1582.4342535448411</c:v>
                </c:pt>
                <c:pt idx="3">
                  <c:v>1576.5652112515388</c:v>
                </c:pt>
                <c:pt idx="4">
                  <c:v>1573.527390327773</c:v>
                </c:pt>
                <c:pt idx="5">
                  <c:v>1562.3930742712882</c:v>
                </c:pt>
                <c:pt idx="6">
                  <c:v>1567.9787926545052</c:v>
                </c:pt>
                <c:pt idx="7">
                  <c:v>1532.1171900411964</c:v>
                </c:pt>
                <c:pt idx="8">
                  <c:v>1511.7966869186873</c:v>
                </c:pt>
                <c:pt idx="9">
                  <c:v>1495.5541690018797</c:v>
                </c:pt>
                <c:pt idx="10">
                  <c:v>1480.3373054394681</c:v>
                </c:pt>
                <c:pt idx="11">
                  <c:v>1475.277461993599</c:v>
                </c:pt>
                <c:pt idx="12">
                  <c:v>1491.7337183291729</c:v>
                </c:pt>
                <c:pt idx="13">
                  <c:v>1490.7735027283554</c:v>
                </c:pt>
                <c:pt idx="14">
                  <c:v>1480.7203292941201</c:v>
                </c:pt>
                <c:pt idx="15">
                  <c:v>1484.5359935125305</c:v>
                </c:pt>
                <c:pt idx="16">
                  <c:v>1473.3578402017597</c:v>
                </c:pt>
                <c:pt idx="17">
                  <c:v>1484.2126997274511</c:v>
                </c:pt>
                <c:pt idx="18">
                  <c:v>1503.7765917658135</c:v>
                </c:pt>
                <c:pt idx="19">
                  <c:v>1509.9924212018473</c:v>
                </c:pt>
                <c:pt idx="20">
                  <c:v>1519.0268855863537</c:v>
                </c:pt>
                <c:pt idx="21">
                  <c:v>1521.0401396931084</c:v>
                </c:pt>
                <c:pt idx="22">
                  <c:v>1513.3451105110696</c:v>
                </c:pt>
                <c:pt idx="23">
                  <c:v>1510.4781787965708</c:v>
                </c:pt>
                <c:pt idx="24">
                  <c:v>1511.4171898707405</c:v>
                </c:pt>
                <c:pt idx="25">
                  <c:v>1504.9674096402582</c:v>
                </c:pt>
                <c:pt idx="26">
                  <c:v>1511.311774662978</c:v>
                </c:pt>
                <c:pt idx="27">
                  <c:v>1488.303029422085</c:v>
                </c:pt>
                <c:pt idx="28">
                  <c:v>1486.3703239379379</c:v>
                </c:pt>
                <c:pt idx="29">
                  <c:v>1471.6001628724496</c:v>
                </c:pt>
                <c:pt idx="30">
                  <c:v>1476.9629687515578</c:v>
                </c:pt>
                <c:pt idx="31">
                  <c:v>1489.2224041780114</c:v>
                </c:pt>
                <c:pt idx="32">
                  <c:v>1472.1959774289423</c:v>
                </c:pt>
                <c:pt idx="33">
                  <c:v>1474.4638832664382</c:v>
                </c:pt>
                <c:pt idx="34">
                  <c:v>1460.6985478882355</c:v>
                </c:pt>
                <c:pt idx="35">
                  <c:v>1454.3084519090569</c:v>
                </c:pt>
                <c:pt idx="36">
                  <c:v>1459.6506030482501</c:v>
                </c:pt>
                <c:pt idx="37">
                  <c:v>1451.6802464369762</c:v>
                </c:pt>
                <c:pt idx="38">
                  <c:v>1427.8303048623736</c:v>
                </c:pt>
                <c:pt idx="39">
                  <c:v>1419.3198997083125</c:v>
                </c:pt>
                <c:pt idx="40">
                  <c:v>1387.9514152994877</c:v>
                </c:pt>
                <c:pt idx="41">
                  <c:v>1409.0219932340949</c:v>
                </c:pt>
                <c:pt idx="42">
                  <c:v>1419.6071981342723</c:v>
                </c:pt>
                <c:pt idx="43">
                  <c:v>1420.3664746419004</c:v>
                </c:pt>
                <c:pt idx="44">
                  <c:v>1422.4209521382468</c:v>
                </c:pt>
                <c:pt idx="45">
                  <c:v>1423.6990463907314</c:v>
                </c:pt>
                <c:pt idx="46">
                  <c:v>1424.7462585331305</c:v>
                </c:pt>
                <c:pt idx="47">
                  <c:v>1425.6188902476063</c:v>
                </c:pt>
                <c:pt idx="48">
                  <c:v>1426.5427219250453</c:v>
                </c:pt>
                <c:pt idx="49">
                  <c:v>1427.5891190718737</c:v>
                </c:pt>
                <c:pt idx="50">
                  <c:v>1428.7165373003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04-4262-B8C0-22EB4C1B17F2}"/>
            </c:ext>
          </c:extLst>
        </c:ser>
        <c:ser>
          <c:idx val="1"/>
          <c:order val="1"/>
          <c:tx>
            <c:strRef>
              <c:f>'Figur bilag 10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0'!$C$4:$C$54</c:f>
              <c:numCache>
                <c:formatCode>0</c:formatCode>
                <c:ptCount val="51"/>
                <c:pt idx="0">
                  <c:v>1594.2125370933218</c:v>
                </c:pt>
                <c:pt idx="1">
                  <c:v>1568.4016766772668</c:v>
                </c:pt>
                <c:pt idx="2">
                  <c:v>1564.7566536650347</c:v>
                </c:pt>
                <c:pt idx="3">
                  <c:v>1562.445700351009</c:v>
                </c:pt>
                <c:pt idx="4">
                  <c:v>1561.4534752863915</c:v>
                </c:pt>
                <c:pt idx="5">
                  <c:v>1561.7439344463071</c:v>
                </c:pt>
                <c:pt idx="6">
                  <c:v>1560.0098003969404</c:v>
                </c:pt>
                <c:pt idx="7">
                  <c:v>1526.7882654929867</c:v>
                </c:pt>
                <c:pt idx="8">
                  <c:v>1510.8167765606674</c:v>
                </c:pt>
                <c:pt idx="9">
                  <c:v>1495.3229898232739</c:v>
                </c:pt>
                <c:pt idx="10">
                  <c:v>1481.4240954090005</c:v>
                </c:pt>
                <c:pt idx="11">
                  <c:v>1467.1875981428389</c:v>
                </c:pt>
                <c:pt idx="12">
                  <c:v>1473.5524417411646</c:v>
                </c:pt>
                <c:pt idx="13">
                  <c:v>1480.3302546247</c:v>
                </c:pt>
                <c:pt idx="14">
                  <c:v>1487.3807021326654</c:v>
                </c:pt>
                <c:pt idx="15">
                  <c:v>1494.5585313282954</c:v>
                </c:pt>
                <c:pt idx="16">
                  <c:v>1501.7153964461461</c:v>
                </c:pt>
                <c:pt idx="17">
                  <c:v>1508.7018862943714</c:v>
                </c:pt>
                <c:pt idx="18">
                  <c:v>1509.0406474473593</c:v>
                </c:pt>
                <c:pt idx="19">
                  <c:v>1507.9564561270352</c:v>
                </c:pt>
                <c:pt idx="20">
                  <c:v>1513.5092182474109</c:v>
                </c:pt>
                <c:pt idx="21">
                  <c:v>1505.5398050356916</c:v>
                </c:pt>
                <c:pt idx="22">
                  <c:v>1509.4931044542313</c:v>
                </c:pt>
                <c:pt idx="23">
                  <c:v>1505.1643820076968</c:v>
                </c:pt>
                <c:pt idx="24">
                  <c:v>1507.1536073721165</c:v>
                </c:pt>
                <c:pt idx="25">
                  <c:v>1508.0653003144228</c:v>
                </c:pt>
                <c:pt idx="26">
                  <c:v>1507.8587047622298</c:v>
                </c:pt>
                <c:pt idx="27">
                  <c:v>1506.5181362324579</c:v>
                </c:pt>
                <c:pt idx="28">
                  <c:v>1497.6315001532807</c:v>
                </c:pt>
                <c:pt idx="29">
                  <c:v>1494.1019803604584</c:v>
                </c:pt>
                <c:pt idx="30">
                  <c:v>1485.9156276221404</c:v>
                </c:pt>
                <c:pt idx="31">
                  <c:v>1480.4905437874299</c:v>
                </c:pt>
                <c:pt idx="32">
                  <c:v>1474.3001583542607</c:v>
                </c:pt>
                <c:pt idx="33">
                  <c:v>1467.5133513243977</c:v>
                </c:pt>
                <c:pt idx="34">
                  <c:v>1460.3329979393566</c:v>
                </c:pt>
                <c:pt idx="35">
                  <c:v>1452.9964938461339</c:v>
                </c:pt>
                <c:pt idx="36">
                  <c:v>1445.7764067332309</c:v>
                </c:pt>
                <c:pt idx="37">
                  <c:v>1438.9814582004158</c:v>
                </c:pt>
                <c:pt idx="38">
                  <c:v>1432.9580877285098</c:v>
                </c:pt>
                <c:pt idx="39">
                  <c:v>1428.0929060888284</c:v>
                </c:pt>
                <c:pt idx="40">
                  <c:v>1402.2007572482751</c:v>
                </c:pt>
                <c:pt idx="41">
                  <c:v>1413.3681320776836</c:v>
                </c:pt>
                <c:pt idx="42">
                  <c:v>1423.366549423157</c:v>
                </c:pt>
                <c:pt idx="43">
                  <c:v>1423.1639190278584</c:v>
                </c:pt>
                <c:pt idx="44">
                  <c:v>1423.0892623674918</c:v>
                </c:pt>
                <c:pt idx="45">
                  <c:v>1423.5159469994765</c:v>
                </c:pt>
                <c:pt idx="46">
                  <c:v>1424.0813316722708</c:v>
                </c:pt>
                <c:pt idx="47">
                  <c:v>1424.8067716253765</c:v>
                </c:pt>
                <c:pt idx="48">
                  <c:v>1426.0231597998654</c:v>
                </c:pt>
                <c:pt idx="49">
                  <c:v>1427.1861758665627</c:v>
                </c:pt>
                <c:pt idx="50">
                  <c:v>1428.6053961508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04-4262-B8C0-22EB4C1B17F2}"/>
            </c:ext>
          </c:extLst>
        </c:ser>
        <c:ser>
          <c:idx val="2"/>
          <c:order val="2"/>
          <c:tx>
            <c:strRef>
              <c:f>'Figur bilag 10'!$D$3</c:f>
              <c:strCache>
                <c:ptCount val="1"/>
                <c:pt idx="0">
                  <c:v> Strukturel F22 (ekskl. corona)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bilag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0'!$D$4:$D$54</c:f>
              <c:numCache>
                <c:formatCode>0</c:formatCode>
                <c:ptCount val="51"/>
                <c:pt idx="0">
                  <c:v>1594.2125370933218</c:v>
                </c:pt>
                <c:pt idx="1">
                  <c:v>1568.4016766772668</c:v>
                </c:pt>
                <c:pt idx="2">
                  <c:v>1564.7566536650347</c:v>
                </c:pt>
                <c:pt idx="3">
                  <c:v>1562.445700351009</c:v>
                </c:pt>
                <c:pt idx="4">
                  <c:v>1561.4534752863915</c:v>
                </c:pt>
                <c:pt idx="5">
                  <c:v>1561.7439344463071</c:v>
                </c:pt>
                <c:pt idx="6">
                  <c:v>1560.0098003969404</c:v>
                </c:pt>
                <c:pt idx="7">
                  <c:v>1526.7882654929867</c:v>
                </c:pt>
                <c:pt idx="8">
                  <c:v>1510.8167765606674</c:v>
                </c:pt>
                <c:pt idx="9">
                  <c:v>1495.3229898232739</c:v>
                </c:pt>
                <c:pt idx="10">
                  <c:v>1481.4240954090005</c:v>
                </c:pt>
                <c:pt idx="11">
                  <c:v>1467.1875981428389</c:v>
                </c:pt>
                <c:pt idx="12">
                  <c:v>1473.5524417411646</c:v>
                </c:pt>
                <c:pt idx="13">
                  <c:v>1480.3302546247</c:v>
                </c:pt>
                <c:pt idx="14">
                  <c:v>1487.3807021326654</c:v>
                </c:pt>
                <c:pt idx="15">
                  <c:v>1494.5585313282954</c:v>
                </c:pt>
                <c:pt idx="16">
                  <c:v>1501.7153964461461</c:v>
                </c:pt>
                <c:pt idx="17">
                  <c:v>1508.7018862943714</c:v>
                </c:pt>
                <c:pt idx="18">
                  <c:v>1509.0406474473593</c:v>
                </c:pt>
                <c:pt idx="19">
                  <c:v>1507.9564561270352</c:v>
                </c:pt>
                <c:pt idx="20">
                  <c:v>1513.5092182474109</c:v>
                </c:pt>
                <c:pt idx="21">
                  <c:v>1505.5398050356916</c:v>
                </c:pt>
                <c:pt idx="22">
                  <c:v>1509.4931044542313</c:v>
                </c:pt>
                <c:pt idx="23">
                  <c:v>1505.1643820076968</c:v>
                </c:pt>
                <c:pt idx="24">
                  <c:v>1507.1536073721165</c:v>
                </c:pt>
                <c:pt idx="25">
                  <c:v>1508.0653003144228</c:v>
                </c:pt>
                <c:pt idx="26">
                  <c:v>1507.8587047622298</c:v>
                </c:pt>
                <c:pt idx="27">
                  <c:v>1506.5181362324579</c:v>
                </c:pt>
                <c:pt idx="28">
                  <c:v>1497.6315001532807</c:v>
                </c:pt>
                <c:pt idx="29">
                  <c:v>1494.1019803604584</c:v>
                </c:pt>
                <c:pt idx="30">
                  <c:v>1485.9156276221404</c:v>
                </c:pt>
                <c:pt idx="31">
                  <c:v>1480.4905437874299</c:v>
                </c:pt>
                <c:pt idx="32">
                  <c:v>1474.3001583542607</c:v>
                </c:pt>
                <c:pt idx="33">
                  <c:v>1467.5133513243977</c:v>
                </c:pt>
                <c:pt idx="34">
                  <c:v>1460.3329979393566</c:v>
                </c:pt>
                <c:pt idx="35">
                  <c:v>1452.9964938461339</c:v>
                </c:pt>
                <c:pt idx="36">
                  <c:v>1445.7764067332309</c:v>
                </c:pt>
                <c:pt idx="37">
                  <c:v>1438.9814582004158</c:v>
                </c:pt>
                <c:pt idx="38">
                  <c:v>1432.9580877285098</c:v>
                </c:pt>
                <c:pt idx="39">
                  <c:v>1428.0929060888284</c:v>
                </c:pt>
                <c:pt idx="40">
                  <c:v>1424.8164121381203</c:v>
                </c:pt>
                <c:pt idx="41">
                  <c:v>1424.7204257635467</c:v>
                </c:pt>
                <c:pt idx="42">
                  <c:v>1423.366549423157</c:v>
                </c:pt>
                <c:pt idx="43">
                  <c:v>1423.1639190278584</c:v>
                </c:pt>
                <c:pt idx="44">
                  <c:v>1423.0892623674918</c:v>
                </c:pt>
                <c:pt idx="45">
                  <c:v>1423.5159469994765</c:v>
                </c:pt>
                <c:pt idx="46">
                  <c:v>1424.0813316722708</c:v>
                </c:pt>
                <c:pt idx="47">
                  <c:v>1424.8067716253765</c:v>
                </c:pt>
                <c:pt idx="48">
                  <c:v>1426.0231597998654</c:v>
                </c:pt>
                <c:pt idx="49">
                  <c:v>1427.1861758665627</c:v>
                </c:pt>
                <c:pt idx="50">
                  <c:v>1428.6053961508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04-4262-B8C0-22EB4C1B1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346584"/>
        <c:axId val="4453492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1350</c:v>
              </c:pt>
              <c:pt idx="1">
                <c:v>16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2504-4262-B8C0-22EB4C1B1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5346584"/>
        <c:axId val="445349208"/>
      </c:scatterChart>
      <c:catAx>
        <c:axId val="4453465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92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53492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6584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729927007299268"/>
          <c:h val="0.132917992047093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4222107813446394"/>
        </c:manualLayout>
      </c:layout>
      <c:lineChart>
        <c:grouping val="standard"/>
        <c:varyColors val="0"/>
        <c:ser>
          <c:idx val="3"/>
          <c:order val="0"/>
          <c:tx>
            <c:v> Prognose, F22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2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2'!$E$4:$E$123</c:f>
              <c:numCache>
                <c:formatCode>0.00</c:formatCode>
                <c:ptCount val="120"/>
                <c:pt idx="0">
                  <c:v>0.37363636363636366</c:v>
                </c:pt>
                <c:pt idx="1">
                  <c:v>0.19950000000000001</c:v>
                </c:pt>
                <c:pt idx="2">
                  <c:v>0.29454545454545455</c:v>
                </c:pt>
                <c:pt idx="3">
                  <c:v>0.25409090909090909</c:v>
                </c:pt>
                <c:pt idx="4">
                  <c:v>0.73666666666666647</c:v>
                </c:pt>
                <c:pt idx="5">
                  <c:v>0.99136363636363645</c:v>
                </c:pt>
                <c:pt idx="6">
                  <c:v>0.93913043478260871</c:v>
                </c:pt>
                <c:pt idx="7">
                  <c:v>0.83904761904761915</c:v>
                </c:pt>
                <c:pt idx="8">
                  <c:v>0.90136363636363603</c:v>
                </c:pt>
                <c:pt idx="9">
                  <c:v>0.82590909090909082</c:v>
                </c:pt>
                <c:pt idx="10">
                  <c:v>0.81904761904761902</c:v>
                </c:pt>
                <c:pt idx="11">
                  <c:v>0.84869565217391318</c:v>
                </c:pt>
                <c:pt idx="12">
                  <c:v>0.78666666666666663</c:v>
                </c:pt>
                <c:pt idx="13">
                  <c:v>0.53095238095238106</c:v>
                </c:pt>
                <c:pt idx="14">
                  <c:v>0.50739130434782609</c:v>
                </c:pt>
                <c:pt idx="15">
                  <c:v>0.4042857142857143</c:v>
                </c:pt>
                <c:pt idx="16">
                  <c:v>0.40727272727272729</c:v>
                </c:pt>
                <c:pt idx="17">
                  <c:v>0.21954545454545454</c:v>
                </c:pt>
                <c:pt idx="18">
                  <c:v>7.4285714285714316E-2</c:v>
                </c:pt>
                <c:pt idx="19">
                  <c:v>3.8695652173913048E-2</c:v>
                </c:pt>
                <c:pt idx="20">
                  <c:v>1.6363636363636361E-2</c:v>
                </c:pt>
                <c:pt idx="21">
                  <c:v>0.13142857142857142</c:v>
                </c:pt>
                <c:pt idx="22">
                  <c:v>0.32545454545454544</c:v>
                </c:pt>
                <c:pt idx="23">
                  <c:v>0.38272727272727275</c:v>
                </c:pt>
                <c:pt idx="24">
                  <c:v>0.38909090909090904</c:v>
                </c:pt>
                <c:pt idx="25">
                  <c:v>0.61999999999999988</c:v>
                </c:pt>
                <c:pt idx="26">
                  <c:v>0.65695652173913033</c:v>
                </c:pt>
                <c:pt idx="27">
                  <c:v>0.53100000000000014</c:v>
                </c:pt>
                <c:pt idx="28">
                  <c:v>0.64304347826086961</c:v>
                </c:pt>
                <c:pt idx="29">
                  <c:v>0.5281818181818182</c:v>
                </c:pt>
                <c:pt idx="30">
                  <c:v>0.68095238095238086</c:v>
                </c:pt>
                <c:pt idx="31">
                  <c:v>0.53782608695652179</c:v>
                </c:pt>
                <c:pt idx="32">
                  <c:v>0.51047619047619053</c:v>
                </c:pt>
                <c:pt idx="33">
                  <c:v>0.52454545454545465</c:v>
                </c:pt>
                <c:pt idx="34">
                  <c:v>0.44227272727272737</c:v>
                </c:pt>
                <c:pt idx="35">
                  <c:v>0.41285714285714287</c:v>
                </c:pt>
                <c:pt idx="36">
                  <c:v>0.57434782608695656</c:v>
                </c:pt>
                <c:pt idx="37">
                  <c:v>0.77350000000000008</c:v>
                </c:pt>
                <c:pt idx="38">
                  <c:v>0.6272727272727272</c:v>
                </c:pt>
                <c:pt idx="39">
                  <c:v>0.55761904761904768</c:v>
                </c:pt>
                <c:pt idx="40">
                  <c:v>0.52913043478260868</c:v>
                </c:pt>
                <c:pt idx="41">
                  <c:v>0.40666666666666662</c:v>
                </c:pt>
                <c:pt idx="42">
                  <c:v>0.33409090909090905</c:v>
                </c:pt>
                <c:pt idx="43">
                  <c:v>0.32521739130434779</c:v>
                </c:pt>
                <c:pt idx="44">
                  <c:v>0.3805</c:v>
                </c:pt>
                <c:pt idx="45">
                  <c:v>0.39869565217391312</c:v>
                </c:pt>
                <c:pt idx="46">
                  <c:v>0.33454545454545453</c:v>
                </c:pt>
                <c:pt idx="47">
                  <c:v>0.22285714285714284</c:v>
                </c:pt>
                <c:pt idx="48">
                  <c:v>0.16521739130434782</c:v>
                </c:pt>
                <c:pt idx="49">
                  <c:v>0.24850000000000003</c:v>
                </c:pt>
                <c:pt idx="50">
                  <c:v>0.13952380952380952</c:v>
                </c:pt>
                <c:pt idx="51">
                  <c:v>9.4545454545454544E-2</c:v>
                </c:pt>
                <c:pt idx="52">
                  <c:v>9.9999999999999985E-3</c:v>
                </c:pt>
                <c:pt idx="53">
                  <c:v>-0.217</c:v>
                </c:pt>
                <c:pt idx="54">
                  <c:v>-0.28826086956521735</c:v>
                </c:pt>
                <c:pt idx="55">
                  <c:v>-0.59409090909090911</c:v>
                </c:pt>
                <c:pt idx="56">
                  <c:v>-0.55238095238095253</c:v>
                </c:pt>
                <c:pt idx="57">
                  <c:v>-0.43173913043478268</c:v>
                </c:pt>
                <c:pt idx="58">
                  <c:v>-0.30476190476190473</c:v>
                </c:pt>
                <c:pt idx="59">
                  <c:v>-0.23636363636363639</c:v>
                </c:pt>
                <c:pt idx="60">
                  <c:v>-0.26782608695652177</c:v>
                </c:pt>
                <c:pt idx="61">
                  <c:v>-0.4195000000000001</c:v>
                </c:pt>
                <c:pt idx="62">
                  <c:v>-0.40681818181818197</c:v>
                </c:pt>
                <c:pt idx="63">
                  <c:v>-0.18636363636363634</c:v>
                </c:pt>
                <c:pt idx="64">
                  <c:v>-0.29380952380952385</c:v>
                </c:pt>
                <c:pt idx="65">
                  <c:v>-0.2649999999999999</c:v>
                </c:pt>
                <c:pt idx="66">
                  <c:v>-0.34391304347826085</c:v>
                </c:pt>
                <c:pt idx="67">
                  <c:v>-0.349047619047619</c:v>
                </c:pt>
                <c:pt idx="68">
                  <c:v>-0.38590909090909098</c:v>
                </c:pt>
                <c:pt idx="69">
                  <c:v>-0.45727272727272728</c:v>
                </c:pt>
                <c:pt idx="70">
                  <c:v>-0.45857142857142869</c:v>
                </c:pt>
                <c:pt idx="71">
                  <c:v>-0.46434782608695652</c:v>
                </c:pt>
                <c:pt idx="72">
                  <c:v>-0.43761904761904752</c:v>
                </c:pt>
                <c:pt idx="73">
                  <c:v>-0.15399999999999997</c:v>
                </c:pt>
                <c:pt idx="74">
                  <c:v>-2.5652173913043474E-2</c:v>
                </c:pt>
                <c:pt idx="75">
                  <c:v>1.5454545454545455E-2</c:v>
                </c:pt>
                <c:pt idx="76">
                  <c:v>0.12476190476190473</c:v>
                </c:pt>
                <c:pt idx="77">
                  <c:v>0.10000000000000002</c:v>
                </c:pt>
                <c:pt idx="78">
                  <c:v>-6.0909090909090906E-2</c:v>
                </c:pt>
                <c:pt idx="79">
                  <c:v>-0.1568181818181818</c:v>
                </c:pt>
                <c:pt idx="80">
                  <c:v>-1.1363636363636374E-2</c:v>
                </c:pt>
                <c:pt idx="81">
                  <c:v>0.10952380952380951</c:v>
                </c:pt>
                <c:pt idx="82">
                  <c:v>4.5454545454545487E-4</c:v>
                </c:pt>
                <c:pt idx="83">
                  <c:v>-6.347826086956522E-2</c:v>
                </c:pt>
                <c:pt idx="84">
                  <c:v>0.11571428571428573</c:v>
                </c:pt>
                <c:pt idx="85">
                  <c:v>0.41550000000000009</c:v>
                </c:pt>
                <c:pt idx="86">
                  <c:v>0.55217391304347829</c:v>
                </c:pt>
                <c:pt idx="87">
                  <c:v>1.0290476190476192</c:v>
                </c:pt>
                <c:pt idx="88">
                  <c:v>1.2349999999999999</c:v>
                </c:pt>
                <c:pt idx="89">
                  <c:v>1.2767499999999998</c:v>
                </c:pt>
                <c:pt idx="90">
                  <c:v>1.3154599999999999</c:v>
                </c:pt>
                <c:pt idx="91">
                  <c:v>1.3505960999999997</c:v>
                </c:pt>
                <c:pt idx="92">
                  <c:v>1.3816539829999996</c:v>
                </c:pt>
                <c:pt idx="93">
                  <c:v>1.4081703325749995</c:v>
                </c:pt>
                <c:pt idx="94">
                  <c:v>1.4297337392264997</c:v>
                </c:pt>
                <c:pt idx="95">
                  <c:v>1.438994745314897</c:v>
                </c:pt>
                <c:pt idx="96">
                  <c:v>1.4486746927680458</c:v>
                </c:pt>
                <c:pt idx="97">
                  <c:v>1.4525730662318863</c:v>
                </c:pt>
                <c:pt idx="98">
                  <c:v>1.4565009315630457</c:v>
                </c:pt>
                <c:pt idx="99">
                  <c:v>1.4604584362208612</c:v>
                </c:pt>
                <c:pt idx="100">
                  <c:v>1.4644457284019656</c:v>
                </c:pt>
                <c:pt idx="101">
                  <c:v>1.4684629570439758</c:v>
                </c:pt>
                <c:pt idx="102">
                  <c:v>1.4725102718291956</c:v>
                </c:pt>
                <c:pt idx="103">
                  <c:v>1.4765878231883418</c:v>
                </c:pt>
                <c:pt idx="104">
                  <c:v>1.4806957623042836</c:v>
                </c:pt>
                <c:pt idx="105">
                  <c:v>1.4848342411158051</c:v>
                </c:pt>
                <c:pt idx="106">
                  <c:v>1.4890034123213844</c:v>
                </c:pt>
                <c:pt idx="107">
                  <c:v>1.47264258991305</c:v>
                </c:pt>
                <c:pt idx="108">
                  <c:v>1.4564407381777</c:v>
                </c:pt>
                <c:pt idx="109">
                  <c:v>1.4402388864423501</c:v>
                </c:pt>
                <c:pt idx="110">
                  <c:v>1.4240370347069999</c:v>
                </c:pt>
                <c:pt idx="111">
                  <c:v>1.40783518297165</c:v>
                </c:pt>
                <c:pt idx="112">
                  <c:v>1.3916333312362998</c:v>
                </c:pt>
                <c:pt idx="113">
                  <c:v>1.3754314795009499</c:v>
                </c:pt>
                <c:pt idx="114">
                  <c:v>1.3592296277656</c:v>
                </c:pt>
                <c:pt idx="115">
                  <c:v>1.3430277760302498</c:v>
                </c:pt>
                <c:pt idx="116">
                  <c:v>1.3268259242948999</c:v>
                </c:pt>
                <c:pt idx="117">
                  <c:v>1.3106240725595499</c:v>
                </c:pt>
                <c:pt idx="118">
                  <c:v>1.2944222208241998</c:v>
                </c:pt>
                <c:pt idx="119">
                  <c:v>1.278220369088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4D-4ADC-ABDA-18E0DA6A51DE}"/>
            </c:ext>
          </c:extLst>
        </c:ser>
        <c:ser>
          <c:idx val="1"/>
          <c:order val="1"/>
          <c:tx>
            <c:v> Prognose, E21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2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2'!$C$4:$C$123</c:f>
              <c:numCache>
                <c:formatCode>0.00</c:formatCode>
                <c:ptCount val="120"/>
                <c:pt idx="0">
                  <c:v>0.37363636363636366</c:v>
                </c:pt>
                <c:pt idx="1">
                  <c:v>0.19950000000000001</c:v>
                </c:pt>
                <c:pt idx="2">
                  <c:v>0.29454545454545455</c:v>
                </c:pt>
                <c:pt idx="3">
                  <c:v>0.25409090909090909</c:v>
                </c:pt>
                <c:pt idx="4">
                  <c:v>0.73666666666666647</c:v>
                </c:pt>
                <c:pt idx="5">
                  <c:v>0.99136363636363645</c:v>
                </c:pt>
                <c:pt idx="6">
                  <c:v>0.93913043478260871</c:v>
                </c:pt>
                <c:pt idx="7">
                  <c:v>0.83904761904761915</c:v>
                </c:pt>
                <c:pt idx="8">
                  <c:v>0.90136363636363603</c:v>
                </c:pt>
                <c:pt idx="9">
                  <c:v>0.82590909090909082</c:v>
                </c:pt>
                <c:pt idx="10">
                  <c:v>0.81904761904761902</c:v>
                </c:pt>
                <c:pt idx="11">
                  <c:v>0.84869565217391318</c:v>
                </c:pt>
                <c:pt idx="12">
                  <c:v>0.78666666666666663</c:v>
                </c:pt>
                <c:pt idx="13">
                  <c:v>0.53095238095238106</c:v>
                </c:pt>
                <c:pt idx="14">
                  <c:v>0.50739130434782609</c:v>
                </c:pt>
                <c:pt idx="15">
                  <c:v>0.4042857142857143</c:v>
                </c:pt>
                <c:pt idx="16">
                  <c:v>0.40727272727272729</c:v>
                </c:pt>
                <c:pt idx="17">
                  <c:v>0.21954545454545454</c:v>
                </c:pt>
                <c:pt idx="18">
                  <c:v>7.4285714285714316E-2</c:v>
                </c:pt>
                <c:pt idx="19">
                  <c:v>3.8695652173913048E-2</c:v>
                </c:pt>
                <c:pt idx="20">
                  <c:v>1.6363636363636361E-2</c:v>
                </c:pt>
                <c:pt idx="21">
                  <c:v>0.13142857142857142</c:v>
                </c:pt>
                <c:pt idx="22">
                  <c:v>0.32545454545454544</c:v>
                </c:pt>
                <c:pt idx="23">
                  <c:v>0.38272727272727275</c:v>
                </c:pt>
                <c:pt idx="24">
                  <c:v>0.38909090909090904</c:v>
                </c:pt>
                <c:pt idx="25">
                  <c:v>0.61999999999999988</c:v>
                </c:pt>
                <c:pt idx="26">
                  <c:v>0.65695652173913033</c:v>
                </c:pt>
                <c:pt idx="27">
                  <c:v>0.53100000000000014</c:v>
                </c:pt>
                <c:pt idx="28">
                  <c:v>0.64304347826086961</c:v>
                </c:pt>
                <c:pt idx="29">
                  <c:v>0.5281818181818182</c:v>
                </c:pt>
                <c:pt idx="30">
                  <c:v>0.68095238095238086</c:v>
                </c:pt>
                <c:pt idx="31">
                  <c:v>0.53782608695652179</c:v>
                </c:pt>
                <c:pt idx="32">
                  <c:v>0.51047619047619053</c:v>
                </c:pt>
                <c:pt idx="33">
                  <c:v>0.52454545454545465</c:v>
                </c:pt>
                <c:pt idx="34">
                  <c:v>0.44227272727272737</c:v>
                </c:pt>
                <c:pt idx="35">
                  <c:v>0.41285714285714287</c:v>
                </c:pt>
                <c:pt idx="36">
                  <c:v>0.57434782608695656</c:v>
                </c:pt>
                <c:pt idx="37">
                  <c:v>0.77350000000000008</c:v>
                </c:pt>
                <c:pt idx="38">
                  <c:v>0.6272727272727272</c:v>
                </c:pt>
                <c:pt idx="39">
                  <c:v>0.55761904761904768</c:v>
                </c:pt>
                <c:pt idx="40">
                  <c:v>0.52913043478260868</c:v>
                </c:pt>
                <c:pt idx="41">
                  <c:v>0.40666666666666662</c:v>
                </c:pt>
                <c:pt idx="42">
                  <c:v>0.33409090909090905</c:v>
                </c:pt>
                <c:pt idx="43">
                  <c:v>0.32521739130434779</c:v>
                </c:pt>
                <c:pt idx="44">
                  <c:v>0.3805</c:v>
                </c:pt>
                <c:pt idx="45">
                  <c:v>0.39869565217391312</c:v>
                </c:pt>
                <c:pt idx="46">
                  <c:v>0.33454545454545453</c:v>
                </c:pt>
                <c:pt idx="47">
                  <c:v>0.22285714285714284</c:v>
                </c:pt>
                <c:pt idx="48">
                  <c:v>0.16521739130434782</c:v>
                </c:pt>
                <c:pt idx="49">
                  <c:v>0.24850000000000003</c:v>
                </c:pt>
                <c:pt idx="50">
                  <c:v>0.13952380952380952</c:v>
                </c:pt>
                <c:pt idx="51">
                  <c:v>9.4545454545454544E-2</c:v>
                </c:pt>
                <c:pt idx="52">
                  <c:v>9.9999999999999985E-3</c:v>
                </c:pt>
                <c:pt idx="53">
                  <c:v>-0.217</c:v>
                </c:pt>
                <c:pt idx="54">
                  <c:v>-0.28826086956521735</c:v>
                </c:pt>
                <c:pt idx="55">
                  <c:v>-0.59409090909090911</c:v>
                </c:pt>
                <c:pt idx="56">
                  <c:v>-0.55238095238095253</c:v>
                </c:pt>
                <c:pt idx="57">
                  <c:v>-0.43173913043478268</c:v>
                </c:pt>
                <c:pt idx="58">
                  <c:v>-0.30476190476190473</c:v>
                </c:pt>
                <c:pt idx="59">
                  <c:v>-0.23636363636363639</c:v>
                </c:pt>
                <c:pt idx="60">
                  <c:v>-0.26782608695652177</c:v>
                </c:pt>
                <c:pt idx="61">
                  <c:v>-0.4195000000000001</c:v>
                </c:pt>
                <c:pt idx="62">
                  <c:v>-0.40681818181818197</c:v>
                </c:pt>
                <c:pt idx="63">
                  <c:v>-0.18636363636363634</c:v>
                </c:pt>
                <c:pt idx="64">
                  <c:v>-0.29380952380952385</c:v>
                </c:pt>
                <c:pt idx="65">
                  <c:v>-0.2649999999999999</c:v>
                </c:pt>
                <c:pt idx="66">
                  <c:v>-0.34391304347826085</c:v>
                </c:pt>
                <c:pt idx="67">
                  <c:v>-0.349047619047619</c:v>
                </c:pt>
                <c:pt idx="68">
                  <c:v>-0.38590909090909098</c:v>
                </c:pt>
                <c:pt idx="69">
                  <c:v>-0.45727272727272728</c:v>
                </c:pt>
                <c:pt idx="70">
                  <c:v>-0.45857142857142869</c:v>
                </c:pt>
                <c:pt idx="71">
                  <c:v>-0.46434782608695652</c:v>
                </c:pt>
                <c:pt idx="72">
                  <c:v>-0.43761904761904752</c:v>
                </c:pt>
                <c:pt idx="73">
                  <c:v>-0.15399999999999997</c:v>
                </c:pt>
                <c:pt idx="74">
                  <c:v>-2.5652173913043474E-2</c:v>
                </c:pt>
                <c:pt idx="75">
                  <c:v>1.5454545454545455E-2</c:v>
                </c:pt>
                <c:pt idx="76">
                  <c:v>0.12476190476190473</c:v>
                </c:pt>
                <c:pt idx="77">
                  <c:v>0.10000000000000002</c:v>
                </c:pt>
                <c:pt idx="78">
                  <c:v>-6.0909090909090906E-2</c:v>
                </c:pt>
                <c:pt idx="79">
                  <c:v>-0.1568181818181818</c:v>
                </c:pt>
                <c:pt idx="80">
                  <c:v>-4.6428571428571437E-2</c:v>
                </c:pt>
                <c:pt idx="81">
                  <c:v>-2.0428571428571431E-2</c:v>
                </c:pt>
                <c:pt idx="82">
                  <c:v>5.5714285714285796E-3</c:v>
                </c:pt>
                <c:pt idx="83">
                  <c:v>3.1571428571428591E-2</c:v>
                </c:pt>
                <c:pt idx="84">
                  <c:v>5.7571428571428551E-2</c:v>
                </c:pt>
                <c:pt idx="85">
                  <c:v>7.0158730158730143E-2</c:v>
                </c:pt>
                <c:pt idx="86">
                  <c:v>8.3044091710758355E-2</c:v>
                </c:pt>
                <c:pt idx="87">
                  <c:v>9.5929453262786568E-2</c:v>
                </c:pt>
                <c:pt idx="88">
                  <c:v>0.10881481481481479</c:v>
                </c:pt>
                <c:pt idx="89">
                  <c:v>0.12170017636684302</c:v>
                </c:pt>
                <c:pt idx="90">
                  <c:v>0.13458553791887126</c:v>
                </c:pt>
                <c:pt idx="91">
                  <c:v>0.14747089947089947</c:v>
                </c:pt>
                <c:pt idx="92">
                  <c:v>0.16035626102292772</c:v>
                </c:pt>
                <c:pt idx="93">
                  <c:v>0.17324162257495593</c:v>
                </c:pt>
                <c:pt idx="94">
                  <c:v>0.18612698412698417</c:v>
                </c:pt>
                <c:pt idx="95">
                  <c:v>0.19901234567901238</c:v>
                </c:pt>
                <c:pt idx="96">
                  <c:v>0.21189770723104062</c:v>
                </c:pt>
                <c:pt idx="97">
                  <c:v>0.22478306878306883</c:v>
                </c:pt>
                <c:pt idx="98">
                  <c:v>0.23766843033509708</c:v>
                </c:pt>
                <c:pt idx="99">
                  <c:v>0.25055379188712529</c:v>
                </c:pt>
                <c:pt idx="100">
                  <c:v>0.26343915343915353</c:v>
                </c:pt>
                <c:pt idx="101">
                  <c:v>0.27632451499118177</c:v>
                </c:pt>
                <c:pt idx="102">
                  <c:v>0.28920987654320995</c:v>
                </c:pt>
                <c:pt idx="103">
                  <c:v>0.30209523809523819</c:v>
                </c:pt>
                <c:pt idx="104">
                  <c:v>0.31498059964726643</c:v>
                </c:pt>
                <c:pt idx="105">
                  <c:v>0.32786596119929468</c:v>
                </c:pt>
                <c:pt idx="106">
                  <c:v>0.34075132275132286</c:v>
                </c:pt>
                <c:pt idx="107">
                  <c:v>0.3536366843033511</c:v>
                </c:pt>
                <c:pt idx="108">
                  <c:v>0.36652204585537934</c:v>
                </c:pt>
                <c:pt idx="109">
                  <c:v>0.37940740740740758</c:v>
                </c:pt>
                <c:pt idx="110">
                  <c:v>0.39229276895943577</c:v>
                </c:pt>
                <c:pt idx="111">
                  <c:v>0.40517813051146401</c:v>
                </c:pt>
                <c:pt idx="112">
                  <c:v>0.41806349206349225</c:v>
                </c:pt>
                <c:pt idx="113">
                  <c:v>0.43094885361552049</c:v>
                </c:pt>
                <c:pt idx="114">
                  <c:v>0.44383421516754867</c:v>
                </c:pt>
                <c:pt idx="115">
                  <c:v>0.45671957671957691</c:v>
                </c:pt>
                <c:pt idx="116">
                  <c:v>0.46960493827160515</c:v>
                </c:pt>
                <c:pt idx="117">
                  <c:v>0.4824902998236334</c:v>
                </c:pt>
                <c:pt idx="118">
                  <c:v>0.49537566137566158</c:v>
                </c:pt>
                <c:pt idx="119">
                  <c:v>0.50826102292768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4D-4ADC-ABDA-18E0DA6A51DE}"/>
            </c:ext>
          </c:extLst>
        </c:ser>
        <c:ser>
          <c:idx val="2"/>
          <c:order val="2"/>
          <c:tx>
            <c:v> Faktisk, F2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2'!$D$4:$D$123</c:f>
              <c:numCache>
                <c:formatCode>0.00</c:formatCode>
                <c:ptCount val="120"/>
                <c:pt idx="0">
                  <c:v>0.37363636363636366</c:v>
                </c:pt>
                <c:pt idx="1">
                  <c:v>0.19950000000000001</c:v>
                </c:pt>
                <c:pt idx="2">
                  <c:v>0.29454545454545455</c:v>
                </c:pt>
                <c:pt idx="3">
                  <c:v>0.25409090909090909</c:v>
                </c:pt>
                <c:pt idx="4">
                  <c:v>0.73666666666666647</c:v>
                </c:pt>
                <c:pt idx="5">
                  <c:v>0.99136363636363645</c:v>
                </c:pt>
                <c:pt idx="6">
                  <c:v>0.93913043478260871</c:v>
                </c:pt>
                <c:pt idx="7">
                  <c:v>0.83904761904761904</c:v>
                </c:pt>
                <c:pt idx="8">
                  <c:v>0.90136363636363614</c:v>
                </c:pt>
                <c:pt idx="9">
                  <c:v>0.82590909090909082</c:v>
                </c:pt>
                <c:pt idx="10">
                  <c:v>0.81904761904761914</c:v>
                </c:pt>
                <c:pt idx="11">
                  <c:v>0.84869565217391318</c:v>
                </c:pt>
                <c:pt idx="12">
                  <c:v>0.78666666666666663</c:v>
                </c:pt>
                <c:pt idx="13">
                  <c:v>0.53095238095238106</c:v>
                </c:pt>
                <c:pt idx="14">
                  <c:v>0.50739130434782609</c:v>
                </c:pt>
                <c:pt idx="15">
                  <c:v>0.4042857142857143</c:v>
                </c:pt>
                <c:pt idx="16">
                  <c:v>0.40727272727272729</c:v>
                </c:pt>
                <c:pt idx="17">
                  <c:v>0.21954545454545454</c:v>
                </c:pt>
                <c:pt idx="18">
                  <c:v>7.4285714285714316E-2</c:v>
                </c:pt>
                <c:pt idx="19">
                  <c:v>3.8695652173913048E-2</c:v>
                </c:pt>
                <c:pt idx="20">
                  <c:v>1.6363636363636361E-2</c:v>
                </c:pt>
                <c:pt idx="21">
                  <c:v>0.13142857142857142</c:v>
                </c:pt>
                <c:pt idx="22">
                  <c:v>0.32545454545454544</c:v>
                </c:pt>
                <c:pt idx="23">
                  <c:v>0.38272727272727275</c:v>
                </c:pt>
                <c:pt idx="24">
                  <c:v>0.38909090909090904</c:v>
                </c:pt>
                <c:pt idx="25">
                  <c:v>0.61999999999999988</c:v>
                </c:pt>
                <c:pt idx="26">
                  <c:v>0.65695652173913033</c:v>
                </c:pt>
                <c:pt idx="27">
                  <c:v>0.53100000000000014</c:v>
                </c:pt>
                <c:pt idx="28">
                  <c:v>0.64304347826086961</c:v>
                </c:pt>
                <c:pt idx="29">
                  <c:v>0.5281818181818182</c:v>
                </c:pt>
                <c:pt idx="30">
                  <c:v>0.68095238095238086</c:v>
                </c:pt>
                <c:pt idx="31">
                  <c:v>0.53782608695652179</c:v>
                </c:pt>
                <c:pt idx="32">
                  <c:v>0.51047619047619053</c:v>
                </c:pt>
                <c:pt idx="33">
                  <c:v>0.52454545454545465</c:v>
                </c:pt>
                <c:pt idx="34">
                  <c:v>0.44227272727272732</c:v>
                </c:pt>
                <c:pt idx="35">
                  <c:v>0.41285714285714287</c:v>
                </c:pt>
                <c:pt idx="36">
                  <c:v>0.57434782608695656</c:v>
                </c:pt>
                <c:pt idx="37">
                  <c:v>0.77350000000000008</c:v>
                </c:pt>
                <c:pt idx="38">
                  <c:v>0.6272727272727272</c:v>
                </c:pt>
                <c:pt idx="39">
                  <c:v>0.55761904761904768</c:v>
                </c:pt>
                <c:pt idx="40">
                  <c:v>0.52913043478260868</c:v>
                </c:pt>
                <c:pt idx="41">
                  <c:v>0.40666666666666662</c:v>
                </c:pt>
                <c:pt idx="42">
                  <c:v>0.33409090909090905</c:v>
                </c:pt>
                <c:pt idx="43">
                  <c:v>0.32521739130434779</c:v>
                </c:pt>
                <c:pt idx="44">
                  <c:v>0.3805</c:v>
                </c:pt>
                <c:pt idx="45">
                  <c:v>0.39869565217391312</c:v>
                </c:pt>
                <c:pt idx="46">
                  <c:v>0.33454545454545453</c:v>
                </c:pt>
                <c:pt idx="47">
                  <c:v>0.22285714285714284</c:v>
                </c:pt>
                <c:pt idx="48">
                  <c:v>0.16521739130434782</c:v>
                </c:pt>
                <c:pt idx="49">
                  <c:v>0.24850000000000003</c:v>
                </c:pt>
                <c:pt idx="50">
                  <c:v>0.13952380952380952</c:v>
                </c:pt>
                <c:pt idx="51">
                  <c:v>9.4545454545454544E-2</c:v>
                </c:pt>
                <c:pt idx="52">
                  <c:v>9.9999999999999985E-3</c:v>
                </c:pt>
                <c:pt idx="53">
                  <c:v>-0.217</c:v>
                </c:pt>
                <c:pt idx="54">
                  <c:v>-0.28826086956521735</c:v>
                </c:pt>
                <c:pt idx="55">
                  <c:v>-0.59409090909090911</c:v>
                </c:pt>
                <c:pt idx="56">
                  <c:v>-0.55238095238095253</c:v>
                </c:pt>
                <c:pt idx="57">
                  <c:v>-0.43173913043478268</c:v>
                </c:pt>
                <c:pt idx="58">
                  <c:v>-0.30476190476190473</c:v>
                </c:pt>
                <c:pt idx="59">
                  <c:v>-0.23636363636363636</c:v>
                </c:pt>
                <c:pt idx="60">
                  <c:v>-0.26782608695652177</c:v>
                </c:pt>
                <c:pt idx="61">
                  <c:v>-0.41950000000000004</c:v>
                </c:pt>
                <c:pt idx="62">
                  <c:v>-0.40681818181818197</c:v>
                </c:pt>
                <c:pt idx="63">
                  <c:v>-0.18636363636363634</c:v>
                </c:pt>
                <c:pt idx="64">
                  <c:v>-0.29380952380952385</c:v>
                </c:pt>
                <c:pt idx="65">
                  <c:v>-0.2649999999999999</c:v>
                </c:pt>
                <c:pt idx="66">
                  <c:v>-0.34391304347826085</c:v>
                </c:pt>
                <c:pt idx="67">
                  <c:v>-0.349047619047619</c:v>
                </c:pt>
                <c:pt idx="68">
                  <c:v>-0.38590909090909098</c:v>
                </c:pt>
                <c:pt idx="69">
                  <c:v>-0.45727272727272728</c:v>
                </c:pt>
                <c:pt idx="70">
                  <c:v>-0.45857142857142863</c:v>
                </c:pt>
                <c:pt idx="71">
                  <c:v>-0.46434782608695652</c:v>
                </c:pt>
                <c:pt idx="72">
                  <c:v>-0.43761904761904757</c:v>
                </c:pt>
                <c:pt idx="73">
                  <c:v>-0.15399999999999997</c:v>
                </c:pt>
                <c:pt idx="74">
                  <c:v>-2.5652173913043478E-2</c:v>
                </c:pt>
                <c:pt idx="75">
                  <c:v>1.5454545454545455E-2</c:v>
                </c:pt>
                <c:pt idx="76">
                  <c:v>0.12476190476190474</c:v>
                </c:pt>
                <c:pt idx="77">
                  <c:v>0.10000000000000003</c:v>
                </c:pt>
                <c:pt idx="78">
                  <c:v>-6.0909090909090906E-2</c:v>
                </c:pt>
                <c:pt idx="79">
                  <c:v>-0.1568181818181818</c:v>
                </c:pt>
                <c:pt idx="80">
                  <c:v>-1.1363636363636374E-2</c:v>
                </c:pt>
                <c:pt idx="81">
                  <c:v>0.10952380952380951</c:v>
                </c:pt>
                <c:pt idx="82">
                  <c:v>4.5454545454545492E-4</c:v>
                </c:pt>
                <c:pt idx="83">
                  <c:v>-6.347826086956522E-2</c:v>
                </c:pt>
                <c:pt idx="84">
                  <c:v>0.11571428571428573</c:v>
                </c:pt>
                <c:pt idx="85">
                  <c:v>0.41550000000000004</c:v>
                </c:pt>
                <c:pt idx="86">
                  <c:v>0.55217391304347829</c:v>
                </c:pt>
                <c:pt idx="87">
                  <c:v>1.0290476190476192</c:v>
                </c:pt>
                <c:pt idx="88">
                  <c:v>1.2909090909090908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4D-4ADC-ABDA-18E0DA6A51DE}"/>
            </c:ext>
          </c:extLst>
        </c:ser>
        <c:ser>
          <c:idx val="0"/>
          <c:order val="3"/>
          <c:tx>
            <c:v> Faktisk, E21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2'!$B$4:$B$123</c:f>
              <c:numCache>
                <c:formatCode>0.00</c:formatCode>
                <c:ptCount val="120"/>
                <c:pt idx="0">
                  <c:v>0.37363636363636399</c:v>
                </c:pt>
                <c:pt idx="1">
                  <c:v>0.19950000000000001</c:v>
                </c:pt>
                <c:pt idx="2">
                  <c:v>0.29454545454545455</c:v>
                </c:pt>
                <c:pt idx="3">
                  <c:v>0.25409090909090909</c:v>
                </c:pt>
                <c:pt idx="4">
                  <c:v>0.73666666666666647</c:v>
                </c:pt>
                <c:pt idx="5">
                  <c:v>0.99136363636363645</c:v>
                </c:pt>
                <c:pt idx="6">
                  <c:v>0.93913043478260871</c:v>
                </c:pt>
                <c:pt idx="7">
                  <c:v>0.83904761904761904</c:v>
                </c:pt>
                <c:pt idx="8">
                  <c:v>0.90136363636363614</c:v>
                </c:pt>
                <c:pt idx="9">
                  <c:v>0.82590909090909082</c:v>
                </c:pt>
                <c:pt idx="10">
                  <c:v>0.81904761904761914</c:v>
                </c:pt>
                <c:pt idx="11">
                  <c:v>0.84869565217391318</c:v>
                </c:pt>
                <c:pt idx="12">
                  <c:v>0.78666666666666663</c:v>
                </c:pt>
                <c:pt idx="13">
                  <c:v>0.53095238095238106</c:v>
                </c:pt>
                <c:pt idx="14">
                  <c:v>0.50739130434782609</c:v>
                </c:pt>
                <c:pt idx="15">
                  <c:v>0.4042857142857143</c:v>
                </c:pt>
                <c:pt idx="16">
                  <c:v>0.40727272727272729</c:v>
                </c:pt>
                <c:pt idx="17">
                  <c:v>0.21954545454545454</c:v>
                </c:pt>
                <c:pt idx="18">
                  <c:v>7.4285714285714316E-2</c:v>
                </c:pt>
                <c:pt idx="19">
                  <c:v>3.8695652173913048E-2</c:v>
                </c:pt>
                <c:pt idx="20">
                  <c:v>1.6363636363636361E-2</c:v>
                </c:pt>
                <c:pt idx="21">
                  <c:v>0.13142857142857142</c:v>
                </c:pt>
                <c:pt idx="22">
                  <c:v>0.32545454545454544</c:v>
                </c:pt>
                <c:pt idx="23">
                  <c:v>0.38272727272727275</c:v>
                </c:pt>
                <c:pt idx="24">
                  <c:v>0.38909090909090904</c:v>
                </c:pt>
                <c:pt idx="25">
                  <c:v>0.61999999999999988</c:v>
                </c:pt>
                <c:pt idx="26">
                  <c:v>0.65695652173913033</c:v>
                </c:pt>
                <c:pt idx="27">
                  <c:v>0.53100000000000014</c:v>
                </c:pt>
                <c:pt idx="28">
                  <c:v>0.64304347826086961</c:v>
                </c:pt>
                <c:pt idx="29">
                  <c:v>0.5281818181818182</c:v>
                </c:pt>
                <c:pt idx="30">
                  <c:v>0.68095238095238086</c:v>
                </c:pt>
                <c:pt idx="31">
                  <c:v>0.53782608695652179</c:v>
                </c:pt>
                <c:pt idx="32">
                  <c:v>0.51047619047619053</c:v>
                </c:pt>
                <c:pt idx="33">
                  <c:v>0.52454545454545465</c:v>
                </c:pt>
                <c:pt idx="34">
                  <c:v>0.44227272727272732</c:v>
                </c:pt>
                <c:pt idx="35">
                  <c:v>0.41285714285714287</c:v>
                </c:pt>
                <c:pt idx="36">
                  <c:v>0.57434782608695656</c:v>
                </c:pt>
                <c:pt idx="37">
                  <c:v>0.77350000000000008</c:v>
                </c:pt>
                <c:pt idx="38">
                  <c:v>0.6272727272727272</c:v>
                </c:pt>
                <c:pt idx="39">
                  <c:v>0.55761904761904768</c:v>
                </c:pt>
                <c:pt idx="40">
                  <c:v>0.52913043478260868</c:v>
                </c:pt>
                <c:pt idx="41">
                  <c:v>0.40666666666666662</c:v>
                </c:pt>
                <c:pt idx="42">
                  <c:v>0.33409090909090905</c:v>
                </c:pt>
                <c:pt idx="43">
                  <c:v>0.32521739130434779</c:v>
                </c:pt>
                <c:pt idx="44">
                  <c:v>0.3805</c:v>
                </c:pt>
                <c:pt idx="45">
                  <c:v>0.39869565217391312</c:v>
                </c:pt>
                <c:pt idx="46">
                  <c:v>0.33454545454545453</c:v>
                </c:pt>
                <c:pt idx="47">
                  <c:v>0.22285714285714284</c:v>
                </c:pt>
                <c:pt idx="48">
                  <c:v>0.16521739130434782</c:v>
                </c:pt>
                <c:pt idx="49">
                  <c:v>0.24850000000000003</c:v>
                </c:pt>
                <c:pt idx="50">
                  <c:v>0.13952380952380952</c:v>
                </c:pt>
                <c:pt idx="51">
                  <c:v>9.4545454545454544E-2</c:v>
                </c:pt>
                <c:pt idx="52">
                  <c:v>9.9999999999999985E-3</c:v>
                </c:pt>
                <c:pt idx="53">
                  <c:v>-0.217</c:v>
                </c:pt>
                <c:pt idx="54">
                  <c:v>-0.28826086956521735</c:v>
                </c:pt>
                <c:pt idx="55">
                  <c:v>-0.59409090909090911</c:v>
                </c:pt>
                <c:pt idx="56">
                  <c:v>-0.55238095238095253</c:v>
                </c:pt>
                <c:pt idx="57">
                  <c:v>-0.43173913043478268</c:v>
                </c:pt>
                <c:pt idx="58">
                  <c:v>-0.30476190476190473</c:v>
                </c:pt>
                <c:pt idx="59">
                  <c:v>-0.23636363636363636</c:v>
                </c:pt>
                <c:pt idx="60">
                  <c:v>-0.26782608695652177</c:v>
                </c:pt>
                <c:pt idx="61">
                  <c:v>-0.41950000000000004</c:v>
                </c:pt>
                <c:pt idx="62">
                  <c:v>-0.40681818181818197</c:v>
                </c:pt>
                <c:pt idx="63">
                  <c:v>-0.18636363636363634</c:v>
                </c:pt>
                <c:pt idx="64">
                  <c:v>-0.29380952380952385</c:v>
                </c:pt>
                <c:pt idx="65">
                  <c:v>-0.2649999999999999</c:v>
                </c:pt>
                <c:pt idx="66">
                  <c:v>-0.34391304347826085</c:v>
                </c:pt>
                <c:pt idx="67">
                  <c:v>-0.349047619047619</c:v>
                </c:pt>
                <c:pt idx="68">
                  <c:v>-0.38590909090909098</c:v>
                </c:pt>
                <c:pt idx="69">
                  <c:v>-0.45727272727272728</c:v>
                </c:pt>
                <c:pt idx="70">
                  <c:v>-0.45857142857142863</c:v>
                </c:pt>
                <c:pt idx="71">
                  <c:v>-0.46434782608695652</c:v>
                </c:pt>
                <c:pt idx="72">
                  <c:v>-0.43761904761904757</c:v>
                </c:pt>
                <c:pt idx="73">
                  <c:v>-0.15399999999999997</c:v>
                </c:pt>
                <c:pt idx="74">
                  <c:v>-2.5652173913043478E-2</c:v>
                </c:pt>
                <c:pt idx="75">
                  <c:v>1.5454545454545455E-2</c:v>
                </c:pt>
                <c:pt idx="76">
                  <c:v>0.12476190476190474</c:v>
                </c:pt>
                <c:pt idx="77">
                  <c:v>0.10000000000000003</c:v>
                </c:pt>
                <c:pt idx="78">
                  <c:v>-6.0909090909090906E-2</c:v>
                </c:pt>
                <c:pt idx="79">
                  <c:v>-0.1568181818181818</c:v>
                </c:pt>
                <c:pt idx="80">
                  <c:v>-2.1000000000000012E-2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4D-4ADC-ABDA-18E0DA6A5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19472"/>
        <c:axId val="53452209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2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Lit>
              <c:formatCode>General</c:formatCode>
              <c:ptCount val="1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54D-4ADC-ABDA-18E0DA6A5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25048"/>
        <c:axId val="5345243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54D-4ADC-ABDA-18E0DA6A51D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54D-4ADC-ABDA-18E0DA6A51D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54D-4ADC-ABDA-18E0DA6A51D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54D-4ADC-ABDA-18E0DA6A51D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54D-4ADC-ABDA-18E0DA6A51D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54D-4ADC-ABDA-18E0DA6A51D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54D-4ADC-ABDA-18E0DA6A51D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54D-4ADC-ABDA-18E0DA6A51D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54D-4ADC-ABDA-18E0DA6A51D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54D-4ADC-ABDA-18E0DA6A51D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54D-4ADC-ABDA-18E0DA6A51D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654D-4ADC-ABDA-18E0DA6A51D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4D-4ADC-ABDA-18E0DA6A51D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654D-4ADC-ABDA-18E0DA6A51D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4D-4ADC-ABDA-18E0DA6A51D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654D-4ADC-ABDA-18E0DA6A51D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4D-4ADC-ABDA-18E0DA6A51D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654D-4ADC-ABDA-18E0DA6A51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4D-4ADC-ABDA-18E0DA6A51D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654D-4ADC-ABDA-18E0DA6A51D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4D-4ADC-ABDA-18E0DA6A51D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654D-4ADC-ABDA-18E0DA6A51D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4D-4ADC-ABDA-18E0DA6A51D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654D-4ADC-ABDA-18E0DA6A51D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4D-4ADC-ABDA-18E0DA6A51D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654D-4ADC-ABDA-18E0DA6A51D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54D-4ADC-ABDA-18E0DA6A51D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654D-4ADC-ABDA-18E0DA6A51D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54D-4ADC-ABDA-18E0DA6A51D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654D-4ADC-ABDA-18E0DA6A51D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54D-4ADC-ABDA-18E0DA6A51DE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654D-4ADC-ABDA-18E0DA6A51D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54D-4ADC-ABDA-18E0DA6A51D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499</c:v>
              </c:pt>
            </c:numLit>
          </c:xVal>
          <c:yVal>
            <c:numLit>
              <c:formatCode>General</c:formatCode>
              <c:ptCount val="21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654D-4ADC-ABDA-18E0DA6A5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4519472"/>
        <c:axId val="534522096"/>
      </c:scatterChart>
      <c:catAx>
        <c:axId val="53451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4522096"/>
        <c:crosses val="min"/>
        <c:auto val="0"/>
        <c:lblAlgn val="ctr"/>
        <c:lblOffset val="100"/>
        <c:noMultiLvlLbl val="0"/>
      </c:catAx>
      <c:valAx>
        <c:axId val="534522096"/>
        <c:scaling>
          <c:orientation val="minMax"/>
          <c:max val="2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19472"/>
        <c:crosses val="autoZero"/>
        <c:crossBetween val="between"/>
        <c:majorUnit val="0.5"/>
      </c:valAx>
      <c:valAx>
        <c:axId val="534524392"/>
        <c:scaling>
          <c:orientation val="minMax"/>
          <c:max val="2"/>
          <c:min val="-1"/>
        </c:scaling>
        <c:delete val="1"/>
        <c:axPos val="r"/>
        <c:numFmt formatCode="#,##0.0" sourceLinked="0"/>
        <c:majorTickMark val="out"/>
        <c:minorTickMark val="none"/>
        <c:tickLblPos val="nextTo"/>
        <c:crossAx val="534525048"/>
        <c:crosses val="max"/>
        <c:crossBetween val="between"/>
        <c:majorUnit val="0.5"/>
      </c:valAx>
      <c:catAx>
        <c:axId val="534525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45243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2303860523038606E-2"/>
          <c:y val="0.83625000000000005"/>
          <c:w val="0.9376961394769614"/>
          <c:h val="0.155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1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1'!$B$4:$B$54</c:f>
              <c:numCache>
                <c:formatCode>0.00</c:formatCode>
                <c:ptCount val="51"/>
                <c:pt idx="0">
                  <c:v>0.62503666495377908</c:v>
                </c:pt>
                <c:pt idx="1">
                  <c:v>0.40574696457052922</c:v>
                </c:pt>
                <c:pt idx="2">
                  <c:v>1.1297347634471611</c:v>
                </c:pt>
                <c:pt idx="3">
                  <c:v>0.90368010212180849</c:v>
                </c:pt>
                <c:pt idx="4">
                  <c:v>0.77324846577109696</c:v>
                </c:pt>
                <c:pt idx="5">
                  <c:v>4.1565061381928205E-2</c:v>
                </c:pt>
                <c:pt idx="6">
                  <c:v>0.51082962783549113</c:v>
                </c:pt>
                <c:pt idx="7">
                  <c:v>0.3490283930423716</c:v>
                </c:pt>
                <c:pt idx="8">
                  <c:v>6.4859642361836736E-2</c:v>
                </c:pt>
                <c:pt idx="9">
                  <c:v>1.546015009326468E-2</c:v>
                </c:pt>
                <c:pt idx="10">
                  <c:v>-7.3361164632089998E-2</c:v>
                </c:pt>
                <c:pt idx="11">
                  <c:v>0.55138578468085886</c:v>
                </c:pt>
                <c:pt idx="12">
                  <c:v>1.2338398059674875</c:v>
                </c:pt>
                <c:pt idx="13">
                  <c:v>0.7054674503226307</c:v>
                </c:pt>
                <c:pt idx="14">
                  <c:v>-0.44779207024774442</c:v>
                </c:pt>
                <c:pt idx="15">
                  <c:v>-0.6706018938487065</c:v>
                </c:pt>
                <c:pt idx="16">
                  <c:v>-1.8883442436226854</c:v>
                </c:pt>
                <c:pt idx="17">
                  <c:v>-1.6231958605864782</c:v>
                </c:pt>
                <c:pt idx="18">
                  <c:v>-0.34883458510215498</c:v>
                </c:pt>
                <c:pt idx="19">
                  <c:v>0.13501484519262502</c:v>
                </c:pt>
                <c:pt idx="20">
                  <c:v>0.36456119807001164</c:v>
                </c:pt>
                <c:pt idx="21">
                  <c:v>1.029553294145501</c:v>
                </c:pt>
                <c:pt idx="22">
                  <c:v>0.25518540266740636</c:v>
                </c:pt>
                <c:pt idx="23">
                  <c:v>0.35303763843960284</c:v>
                </c:pt>
                <c:pt idx="24">
                  <c:v>0.28288971195563339</c:v>
                </c:pt>
                <c:pt idx="25">
                  <c:v>-0.20542152077358014</c:v>
                </c:pt>
                <c:pt idx="26">
                  <c:v>0.22900487226306379</c:v>
                </c:pt>
                <c:pt idx="27">
                  <c:v>-1.2090864605138898</c:v>
                </c:pt>
                <c:pt idx="28">
                  <c:v>-0.7519323821774776</c:v>
                </c:pt>
                <c:pt idx="29">
                  <c:v>-1.5060429464513609</c:v>
                </c:pt>
                <c:pt idx="30">
                  <c:v>-0.60250115848833308</c:v>
                </c:pt>
                <c:pt idx="31">
                  <c:v>0.58979508023356808</c:v>
                </c:pt>
                <c:pt idx="32">
                  <c:v>-0.14272405204563132</c:v>
                </c:pt>
                <c:pt idx="33">
                  <c:v>0.4736264876750711</c:v>
                </c:pt>
                <c:pt idx="34">
                  <c:v>2.5031958422818534E-2</c:v>
                </c:pt>
                <c:pt idx="35">
                  <c:v>9.0293271076665876E-2</c:v>
                </c:pt>
                <c:pt idx="36">
                  <c:v>0.95963637602637797</c:v>
                </c:pt>
                <c:pt idx="37">
                  <c:v>0.88248449375028459</c:v>
                </c:pt>
                <c:pt idx="38">
                  <c:v>-0.35784597679786956</c:v>
                </c:pt>
                <c:pt idx="39">
                  <c:v>-0.61431622152250887</c:v>
                </c:pt>
                <c:pt idx="40">
                  <c:v>-1.0162126838920491</c:v>
                </c:pt>
                <c:pt idx="41">
                  <c:v>-0.30750225259429115</c:v>
                </c:pt>
                <c:pt idx="42">
                  <c:v>-0.26411687772262965</c:v>
                </c:pt>
                <c:pt idx="43">
                  <c:v>-0.19656515658919177</c:v>
                </c:pt>
                <c:pt idx="44">
                  <c:v>-4.6961933233419274E-2</c:v>
                </c:pt>
                <c:pt idx="45">
                  <c:v>1.2862475593678391E-2</c:v>
                </c:pt>
                <c:pt idx="46">
                  <c:v>4.6691635236788931E-2</c:v>
                </c:pt>
                <c:pt idx="47">
                  <c:v>5.6998509440215381E-2</c:v>
                </c:pt>
                <c:pt idx="48">
                  <c:v>3.643433990600569E-2</c:v>
                </c:pt>
                <c:pt idx="49">
                  <c:v>2.8233401648969564E-2</c:v>
                </c:pt>
                <c:pt idx="50">
                  <c:v>7.77969548501672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DD-4CCF-9935-B61767CDC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55208"/>
        <c:axId val="6847565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5ADD-4CCF-9935-B61767CDC498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1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5ADD-4CCF-9935-B61767CDC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55208"/>
        <c:axId val="684756520"/>
      </c:scatterChart>
      <c:catAx>
        <c:axId val="684755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652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56520"/>
        <c:scaling>
          <c:orientation val="minMax"/>
          <c:max val="1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5208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6316560820713E-2"/>
          <c:w val="0.99876390605686027"/>
          <c:h val="0.79531021006350755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2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2'!$B$4:$B$54</c:f>
              <c:numCache>
                <c:formatCode>0.00</c:formatCode>
                <c:ptCount val="51"/>
                <c:pt idx="0">
                  <c:v>225.95585575955607</c:v>
                </c:pt>
                <c:pt idx="1">
                  <c:v>233.86201140675223</c:v>
                </c:pt>
                <c:pt idx="2">
                  <c:v>240.76305412566532</c:v>
                </c:pt>
                <c:pt idx="3">
                  <c:v>247.35024901117774</c:v>
                </c:pt>
                <c:pt idx="4">
                  <c:v>255.05730268430887</c:v>
                </c:pt>
                <c:pt idx="5">
                  <c:v>260.90145694045401</c:v>
                </c:pt>
                <c:pt idx="6">
                  <c:v>263.08804506320735</c:v>
                </c:pt>
                <c:pt idx="7">
                  <c:v>269.55136628587877</c:v>
                </c:pt>
                <c:pt idx="8">
                  <c:v>278.64216909303406</c:v>
                </c:pt>
                <c:pt idx="9">
                  <c:v>286.22396277451139</c:v>
                </c:pt>
                <c:pt idx="10">
                  <c:v>296.12930570079357</c:v>
                </c:pt>
                <c:pt idx="11">
                  <c:v>303.18906391582482</c:v>
                </c:pt>
                <c:pt idx="12">
                  <c:v>307.71255356333768</c:v>
                </c:pt>
                <c:pt idx="13">
                  <c:v>315.1364209392562</c:v>
                </c:pt>
                <c:pt idx="14">
                  <c:v>332.97684813449678</c:v>
                </c:pt>
                <c:pt idx="15">
                  <c:v>338.2978865321669</c:v>
                </c:pt>
                <c:pt idx="16">
                  <c:v>345.19360530992174</c:v>
                </c:pt>
                <c:pt idx="17">
                  <c:v>347.22305816042189</c:v>
                </c:pt>
                <c:pt idx="18">
                  <c:v>345.88486874972381</c:v>
                </c:pt>
                <c:pt idx="19">
                  <c:v>350.5456262450648</c:v>
                </c:pt>
                <c:pt idx="20">
                  <c:v>361.89919879174943</c:v>
                </c:pt>
                <c:pt idx="21">
                  <c:v>360.68620428379438</c:v>
                </c:pt>
                <c:pt idx="22">
                  <c:v>363.09415737893119</c:v>
                </c:pt>
                <c:pt idx="23">
                  <c:v>369.05596709733408</c:v>
                </c:pt>
                <c:pt idx="24">
                  <c:v>378.27805918919336</c:v>
                </c:pt>
                <c:pt idx="25">
                  <c:v>380.7651030635555</c:v>
                </c:pt>
                <c:pt idx="26">
                  <c:v>385.50176344574606</c:v>
                </c:pt>
                <c:pt idx="27">
                  <c:v>384.6484801683888</c:v>
                </c:pt>
                <c:pt idx="28">
                  <c:v>381.07993693282606</c:v>
                </c:pt>
                <c:pt idx="29">
                  <c:v>379.39023927768255</c:v>
                </c:pt>
                <c:pt idx="30">
                  <c:v>394.11551564266051</c:v>
                </c:pt>
                <c:pt idx="31">
                  <c:v>396.29843214587305</c:v>
                </c:pt>
                <c:pt idx="32">
                  <c:v>403.83962026835377</c:v>
                </c:pt>
                <c:pt idx="33">
                  <c:v>406.95799084153902</c:v>
                </c:pt>
                <c:pt idx="34">
                  <c:v>413.10835662042388</c:v>
                </c:pt>
                <c:pt idx="35">
                  <c:v>418.31541628773169</c:v>
                </c:pt>
                <c:pt idx="36">
                  <c:v>423.00706308380978</c:v>
                </c:pt>
                <c:pt idx="37">
                  <c:v>431.53928869572053</c:v>
                </c:pt>
                <c:pt idx="38">
                  <c:v>439.98149042797974</c:v>
                </c:pt>
                <c:pt idx="39">
                  <c:v>446.75048410157387</c:v>
                </c:pt>
                <c:pt idx="40">
                  <c:v>448.80240661552909</c:v>
                </c:pt>
                <c:pt idx="41">
                  <c:v>450.08460746908139</c:v>
                </c:pt>
                <c:pt idx="42">
                  <c:v>450.99309024976179</c:v>
                </c:pt>
                <c:pt idx="43">
                  <c:v>459.49098785602376</c:v>
                </c:pt>
                <c:pt idx="44">
                  <c:v>470.01246103340321</c:v>
                </c:pt>
                <c:pt idx="45">
                  <c:v>475.60167273875823</c:v>
                </c:pt>
                <c:pt idx="46">
                  <c:v>481.26909787825429</c:v>
                </c:pt>
                <c:pt idx="47">
                  <c:v>487.67892385524215</c:v>
                </c:pt>
                <c:pt idx="48">
                  <c:v>492.32626236109161</c:v>
                </c:pt>
                <c:pt idx="49">
                  <c:v>496.96372412579927</c:v>
                </c:pt>
                <c:pt idx="50">
                  <c:v>502.03219447291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4A-4C12-9A88-3581364B45D2}"/>
            </c:ext>
          </c:extLst>
        </c:ser>
        <c:ser>
          <c:idx val="1"/>
          <c:order val="1"/>
          <c:tx>
            <c:strRef>
              <c:f>'Figur bilag 12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2'!$C$4:$C$54</c:f>
              <c:numCache>
                <c:formatCode>0.00</c:formatCode>
                <c:ptCount val="51"/>
                <c:pt idx="0">
                  <c:v>233.21798279545206</c:v>
                </c:pt>
                <c:pt idx="1">
                  <c:v>239.39963877623902</c:v>
                </c:pt>
                <c:pt idx="2">
                  <c:v>244.88872015209986</c:v>
                </c:pt>
                <c:pt idx="3">
                  <c:v>249.68043200678545</c:v>
                </c:pt>
                <c:pt idx="4">
                  <c:v>254.47159128976099</c:v>
                </c:pt>
                <c:pt idx="5">
                  <c:v>260.46040153487974</c:v>
                </c:pt>
                <c:pt idx="6">
                  <c:v>267.76361200483791</c:v>
                </c:pt>
                <c:pt idx="7">
                  <c:v>276.48240897600823</c:v>
                </c:pt>
                <c:pt idx="8">
                  <c:v>283.81688397755897</c:v>
                </c:pt>
                <c:pt idx="9">
                  <c:v>291.16646171464959</c:v>
                </c:pt>
                <c:pt idx="10">
                  <c:v>298.54721439528521</c:v>
                </c:pt>
                <c:pt idx="11">
                  <c:v>305.88785171603331</c:v>
                </c:pt>
                <c:pt idx="12">
                  <c:v>312.10299294317207</c:v>
                </c:pt>
                <c:pt idx="13">
                  <c:v>317.94092935540039</c:v>
                </c:pt>
                <c:pt idx="14">
                  <c:v>323.09382449530557</c:v>
                </c:pt>
                <c:pt idx="15">
                  <c:v>328.90992072990974</c:v>
                </c:pt>
                <c:pt idx="16">
                  <c:v>334.2383047871644</c:v>
                </c:pt>
                <c:pt idx="17">
                  <c:v>340.77188686849115</c:v>
                </c:pt>
                <c:pt idx="18">
                  <c:v>349.91592590470168</c:v>
                </c:pt>
                <c:pt idx="19">
                  <c:v>353.87969561131439</c:v>
                </c:pt>
                <c:pt idx="20">
                  <c:v>357.43058035458955</c:v>
                </c:pt>
                <c:pt idx="21">
                  <c:v>363.15806821982596</c:v>
                </c:pt>
                <c:pt idx="22">
                  <c:v>366.25770601837547</c:v>
                </c:pt>
                <c:pt idx="23">
                  <c:v>368.39682904377941</c:v>
                </c:pt>
                <c:pt idx="24">
                  <c:v>371.44435920165495</c:v>
                </c:pt>
                <c:pt idx="25">
                  <c:v>374.92718299918181</c:v>
                </c:pt>
                <c:pt idx="26">
                  <c:v>381.1382830082236</c:v>
                </c:pt>
                <c:pt idx="27">
                  <c:v>385.27406372126313</c:v>
                </c:pt>
                <c:pt idx="28">
                  <c:v>390.68114848047946</c:v>
                </c:pt>
                <c:pt idx="29">
                  <c:v>392.4381732824595</c:v>
                </c:pt>
                <c:pt idx="30">
                  <c:v>398.10197112819196</c:v>
                </c:pt>
                <c:pt idx="31">
                  <c:v>402.11444042769813</c:v>
                </c:pt>
                <c:pt idx="32">
                  <c:v>405.41608337987924</c:v>
                </c:pt>
                <c:pt idx="33">
                  <c:v>410.12457072398928</c:v>
                </c:pt>
                <c:pt idx="34">
                  <c:v>415.74612237084983</c:v>
                </c:pt>
                <c:pt idx="35">
                  <c:v>421.08511264407207</c:v>
                </c:pt>
                <c:pt idx="36">
                  <c:v>427.28731189980124</c:v>
                </c:pt>
                <c:pt idx="37">
                  <c:v>431.99881631931544</c:v>
                </c:pt>
                <c:pt idx="38">
                  <c:v>437.5350875449559</c:v>
                </c:pt>
                <c:pt idx="39">
                  <c:v>442.79922081867267</c:v>
                </c:pt>
                <c:pt idx="40">
                  <c:v>447.52608880789126</c:v>
                </c:pt>
                <c:pt idx="41">
                  <c:v>451.63668719140981</c:v>
                </c:pt>
                <c:pt idx="42">
                  <c:v>460.77819709705926</c:v>
                </c:pt>
                <c:pt idx="43">
                  <c:v>466.18913430172722</c:v>
                </c:pt>
                <c:pt idx="44">
                  <c:v>471.98178049918045</c:v>
                </c:pt>
                <c:pt idx="45">
                  <c:v>476.24789980429142</c:v>
                </c:pt>
                <c:pt idx="46">
                  <c:v>481.62586832196496</c:v>
                </c:pt>
                <c:pt idx="47">
                  <c:v>487.58513715285511</c:v>
                </c:pt>
                <c:pt idx="48">
                  <c:v>492.1336347310812</c:v>
                </c:pt>
                <c:pt idx="49">
                  <c:v>496.69477200030207</c:v>
                </c:pt>
                <c:pt idx="50">
                  <c:v>502.0282723447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4A-4C12-9A88-3581364B4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63408"/>
        <c:axId val="68476964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304A-4C12-9A88-3581364B4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63408"/>
        <c:axId val="684769640"/>
      </c:scatterChart>
      <c:catAx>
        <c:axId val="684763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964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6964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3408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9065836408285"/>
          <c:h val="0.128908139047347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3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3'!$B$4:$B$54</c:f>
              <c:numCache>
                <c:formatCode>0.00</c:formatCode>
                <c:ptCount val="51"/>
                <c:pt idx="0">
                  <c:v>-3.1138795340089032</c:v>
                </c:pt>
                <c:pt idx="1">
                  <c:v>-2.3131310463933779</c:v>
                </c:pt>
                <c:pt idx="2">
                  <c:v>-1.6847105182599269</c:v>
                </c:pt>
                <c:pt idx="3">
                  <c:v>-0.93326616622658987</c:v>
                </c:pt>
                <c:pt idx="4">
                  <c:v>0.23016769438948312</c:v>
                </c:pt>
                <c:pt idx="5">
                  <c:v>0.16933683699140378</c:v>
                </c:pt>
                <c:pt idx="6">
                  <c:v>-1.7461547170741356</c:v>
                </c:pt>
                <c:pt idx="7">
                  <c:v>-2.5068657046933138</c:v>
                </c:pt>
                <c:pt idx="8">
                  <c:v>-1.8232582966889577</c:v>
                </c:pt>
                <c:pt idx="9">
                  <c:v>-1.6974822275313994</c:v>
                </c:pt>
                <c:pt idx="10">
                  <c:v>-0.80989156083374536</c:v>
                </c:pt>
                <c:pt idx="11">
                  <c:v>-0.88228015106460467</c:v>
                </c:pt>
                <c:pt idx="12">
                  <c:v>-1.4067277402347131</c:v>
                </c:pt>
                <c:pt idx="13">
                  <c:v>-0.88208473876896021</c:v>
                </c:pt>
                <c:pt idx="14">
                  <c:v>3.0588711048962822</c:v>
                </c:pt>
                <c:pt idx="15">
                  <c:v>2.8542665363889257</c:v>
                </c:pt>
                <c:pt idx="16">
                  <c:v>3.2776915050874962</c:v>
                </c:pt>
                <c:pt idx="17">
                  <c:v>1.8931054880182456</c:v>
                </c:pt>
                <c:pt idx="18">
                  <c:v>-1.1520073413508241</c:v>
                </c:pt>
                <c:pt idx="19">
                  <c:v>-0.94214768679794125</c:v>
                </c:pt>
                <c:pt idx="20">
                  <c:v>1.2502059652329625</c:v>
                </c:pt>
                <c:pt idx="21">
                  <c:v>-0.68065786012919294</c:v>
                </c:pt>
                <c:pt idx="22">
                  <c:v>-0.86374937303996779</c:v>
                </c:pt>
                <c:pt idx="23">
                  <c:v>0.17892066423740582</c:v>
                </c:pt>
                <c:pt idx="24">
                  <c:v>1.8397641041651771</c:v>
                </c:pt>
                <c:pt idx="25">
                  <c:v>1.5570810357557965</c:v>
                </c:pt>
                <c:pt idx="26">
                  <c:v>1.1448549337743439</c:v>
                </c:pt>
                <c:pt idx="27">
                  <c:v>-0.16237364821082975</c:v>
                </c:pt>
                <c:pt idx="28">
                  <c:v>-2.4575569066991045</c:v>
                </c:pt>
                <c:pt idx="29">
                  <c:v>-3.32483812561874</c:v>
                </c:pt>
                <c:pt idx="30">
                  <c:v>-1.0013654225911333</c:v>
                </c:pt>
                <c:pt idx="31">
                  <c:v>-1.4463564839002143</c:v>
                </c:pt>
                <c:pt idx="32">
                  <c:v>-0.38885065890400483</c:v>
                </c:pt>
                <c:pt idx="33">
                  <c:v>-0.77210196815575538</c:v>
                </c:pt>
                <c:pt idx="34">
                  <c:v>-0.63446550875417229</c:v>
                </c:pt>
                <c:pt idx="35">
                  <c:v>-0.65775214396655701</c:v>
                </c:pt>
                <c:pt idx="36">
                  <c:v>-1.0017261680344896</c:v>
                </c:pt>
                <c:pt idx="37">
                  <c:v>-0.10637242655203134</c:v>
                </c:pt>
                <c:pt idx="38">
                  <c:v>0.55913295931322837</c:v>
                </c:pt>
                <c:pt idx="39">
                  <c:v>0.89233745163234179</c:v>
                </c:pt>
                <c:pt idx="40">
                  <c:v>0.28519405673927556</c:v>
                </c:pt>
                <c:pt idx="41">
                  <c:v>-0.34365669715193492</c:v>
                </c:pt>
                <c:pt idx="42">
                  <c:v>-2.1236045691711225</c:v>
                </c:pt>
                <c:pt idx="43">
                  <c:v>-1.4367873364822525</c:v>
                </c:pt>
                <c:pt idx="44">
                  <c:v>-0.41724480629197758</c:v>
                </c:pt>
                <c:pt idx="45">
                  <c:v>-0.13569132080136329</c:v>
                </c:pt>
                <c:pt idx="46">
                  <c:v>-7.4076262754261588E-2</c:v>
                </c:pt>
                <c:pt idx="47">
                  <c:v>1.9234938729814844E-2</c:v>
                </c:pt>
                <c:pt idx="48">
                  <c:v>3.9141325935924856E-2</c:v>
                </c:pt>
                <c:pt idx="49">
                  <c:v>5.414837052020436E-2</c:v>
                </c:pt>
                <c:pt idx="50">
                  <c:v>7.812564283634219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19-430A-9AFB-5104CC4CD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125936"/>
        <c:axId val="749110192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6119-430A-9AFB-5104CC4CDA22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119-430A-9AFB-5104CC4CD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9125936"/>
        <c:axId val="749110192"/>
      </c:scatterChart>
      <c:catAx>
        <c:axId val="749125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10192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49110192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25936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25003934925E-2"/>
          <c:w val="0.99876390605686027"/>
          <c:h val="0.78834297441503787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4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4'!$B$4:$B$54</c:f>
              <c:numCache>
                <c:formatCode>0.00</c:formatCode>
                <c:ptCount val="51"/>
                <c:pt idx="0">
                  <c:v>204.5092056553157</c:v>
                </c:pt>
                <c:pt idx="1">
                  <c:v>210.00109882056546</c:v>
                </c:pt>
                <c:pt idx="2">
                  <c:v>215.57228604729312</c:v>
                </c:pt>
                <c:pt idx="3">
                  <c:v>225.46827046269337</c:v>
                </c:pt>
                <c:pt idx="4">
                  <c:v>232.24582393837468</c:v>
                </c:pt>
                <c:pt idx="5">
                  <c:v>237.75211335985642</c:v>
                </c:pt>
                <c:pt idx="6">
                  <c:v>240.13516950424659</c:v>
                </c:pt>
                <c:pt idx="7">
                  <c:v>248.29596963450962</c:v>
                </c:pt>
                <c:pt idx="8">
                  <c:v>259.10781657601098</c:v>
                </c:pt>
                <c:pt idx="9">
                  <c:v>265.18616255316368</c:v>
                </c:pt>
                <c:pt idx="10">
                  <c:v>274.42032630877958</c:v>
                </c:pt>
                <c:pt idx="11">
                  <c:v>280.01122858070005</c:v>
                </c:pt>
                <c:pt idx="12">
                  <c:v>281.33399156916386</c:v>
                </c:pt>
                <c:pt idx="13">
                  <c:v>287.76264505712771</c:v>
                </c:pt>
                <c:pt idx="14">
                  <c:v>308.2662319551286</c:v>
                </c:pt>
                <c:pt idx="15">
                  <c:v>305.4579889673596</c:v>
                </c:pt>
                <c:pt idx="16">
                  <c:v>308.29933737743931</c:v>
                </c:pt>
                <c:pt idx="17">
                  <c:v>312.37901148207834</c:v>
                </c:pt>
                <c:pt idx="18">
                  <c:v>312.56479115167423</c:v>
                </c:pt>
                <c:pt idx="19">
                  <c:v>313.81348621151636</c:v>
                </c:pt>
                <c:pt idx="20">
                  <c:v>319.74243431490152</c:v>
                </c:pt>
                <c:pt idx="21">
                  <c:v>318.00085059571848</c:v>
                </c:pt>
                <c:pt idx="22">
                  <c:v>320.28247198799141</c:v>
                </c:pt>
                <c:pt idx="23">
                  <c:v>327.32532032931476</c:v>
                </c:pt>
                <c:pt idx="24">
                  <c:v>335.79680797888574</c:v>
                </c:pt>
                <c:pt idx="25">
                  <c:v>342.21565435968267</c:v>
                </c:pt>
                <c:pt idx="26">
                  <c:v>352.3404085207705</c:v>
                </c:pt>
                <c:pt idx="27">
                  <c:v>352.29527297278071</c:v>
                </c:pt>
                <c:pt idx="28">
                  <c:v>350.87491792969411</c:v>
                </c:pt>
                <c:pt idx="29">
                  <c:v>353.12502341600407</c:v>
                </c:pt>
                <c:pt idx="30">
                  <c:v>366.51332518154823</c:v>
                </c:pt>
                <c:pt idx="31">
                  <c:v>367.10802168556057</c:v>
                </c:pt>
                <c:pt idx="32">
                  <c:v>376.62414449650333</c:v>
                </c:pt>
                <c:pt idx="33">
                  <c:v>384.48378390248666</c:v>
                </c:pt>
                <c:pt idx="34">
                  <c:v>388.71455461556582</c:v>
                </c:pt>
                <c:pt idx="35">
                  <c:v>394.13556694868282</c:v>
                </c:pt>
                <c:pt idx="36">
                  <c:v>398.60934371116065</c:v>
                </c:pt>
                <c:pt idx="37">
                  <c:v>409.49367791635694</c:v>
                </c:pt>
                <c:pt idx="38">
                  <c:v>420.85491068351996</c:v>
                </c:pt>
                <c:pt idx="39">
                  <c:v>426.48197996868947</c:v>
                </c:pt>
                <c:pt idx="40">
                  <c:v>432.90455287651406</c:v>
                </c:pt>
                <c:pt idx="41">
                  <c:v>438.93614713818363</c:v>
                </c:pt>
                <c:pt idx="42">
                  <c:v>436.7414664024929</c:v>
                </c:pt>
                <c:pt idx="43">
                  <c:v>446.78652012975004</c:v>
                </c:pt>
                <c:pt idx="44">
                  <c:v>455.27546401221537</c:v>
                </c:pt>
                <c:pt idx="45">
                  <c:v>462.55987143641073</c:v>
                </c:pt>
                <c:pt idx="46">
                  <c:v>468.92469526737568</c:v>
                </c:pt>
                <c:pt idx="47">
                  <c:v>475.37709907425506</c:v>
                </c:pt>
                <c:pt idx="48">
                  <c:v>481.91828795751678</c:v>
                </c:pt>
                <c:pt idx="49">
                  <c:v>488.54948359981199</c:v>
                </c:pt>
                <c:pt idx="50">
                  <c:v>495.27192449414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AA-43CC-9C28-2A17033A24EF}"/>
            </c:ext>
          </c:extLst>
        </c:ser>
        <c:ser>
          <c:idx val="1"/>
          <c:order val="1"/>
          <c:tx>
            <c:strRef>
              <c:f>'Figur bilag 14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4'!$C$4:$C$54</c:f>
              <c:numCache>
                <c:formatCode>0.00</c:formatCode>
                <c:ptCount val="51"/>
                <c:pt idx="0">
                  <c:v>210.97722014123391</c:v>
                </c:pt>
                <c:pt idx="1">
                  <c:v>217.38758624979525</c:v>
                </c:pt>
                <c:pt idx="2">
                  <c:v>222.79338584954829</c:v>
                </c:pt>
                <c:pt idx="3">
                  <c:v>227.45923073881832</c:v>
                </c:pt>
                <c:pt idx="4">
                  <c:v>232.13129933526244</c:v>
                </c:pt>
                <c:pt idx="5">
                  <c:v>238.2158186004786</c:v>
                </c:pt>
                <c:pt idx="6">
                  <c:v>245.96704617481208</c:v>
                </c:pt>
                <c:pt idx="7">
                  <c:v>255.53412286040529</c:v>
                </c:pt>
                <c:pt idx="8">
                  <c:v>262.71282785648015</c:v>
                </c:pt>
                <c:pt idx="9">
                  <c:v>269.48383344695009</c:v>
                </c:pt>
                <c:pt idx="10">
                  <c:v>276.13650616976616</c:v>
                </c:pt>
                <c:pt idx="11">
                  <c:v>282.35605557844343</c:v>
                </c:pt>
                <c:pt idx="12">
                  <c:v>286.57120214696812</c:v>
                </c:pt>
                <c:pt idx="13">
                  <c:v>290.15917123648399</c:v>
                </c:pt>
                <c:pt idx="14">
                  <c:v>292.95431523351476</c:v>
                </c:pt>
                <c:pt idx="15">
                  <c:v>296.670335708702</c:v>
                </c:pt>
                <c:pt idx="16">
                  <c:v>299.95690694458142</c:v>
                </c:pt>
                <c:pt idx="17">
                  <c:v>304.85707279662802</c:v>
                </c:pt>
                <c:pt idx="18">
                  <c:v>313.28985828022576</c:v>
                </c:pt>
                <c:pt idx="19">
                  <c:v>315.97189603162269</c:v>
                </c:pt>
                <c:pt idx="20">
                  <c:v>318.6397517717316</c:v>
                </c:pt>
                <c:pt idx="21">
                  <c:v>323.91752085824123</c:v>
                </c:pt>
                <c:pt idx="22">
                  <c:v>326.75971214349471</c:v>
                </c:pt>
                <c:pt idx="23">
                  <c:v>328.77984713288322</c:v>
                </c:pt>
                <c:pt idx="24">
                  <c:v>332.47407129860335</c:v>
                </c:pt>
                <c:pt idx="25">
                  <c:v>336.94854298090928</c:v>
                </c:pt>
                <c:pt idx="26">
                  <c:v>344.95491827215631</c:v>
                </c:pt>
                <c:pt idx="27">
                  <c:v>351.58618902562876</c:v>
                </c:pt>
                <c:pt idx="28">
                  <c:v>359.40153684926753</c:v>
                </c:pt>
                <c:pt idx="29">
                  <c:v>361.93150052755328</c:v>
                </c:pt>
                <c:pt idx="30">
                  <c:v>369.4644085005753</c:v>
                </c:pt>
                <c:pt idx="31">
                  <c:v>375.22136404854683</c:v>
                </c:pt>
                <c:pt idx="32">
                  <c:v>379.74125201192845</c:v>
                </c:pt>
                <c:pt idx="33">
                  <c:v>385.6202027506497</c:v>
                </c:pt>
                <c:pt idx="34">
                  <c:v>392.66072469356493</c:v>
                </c:pt>
                <c:pt idx="35">
                  <c:v>399.34647042515564</c:v>
                </c:pt>
                <c:pt idx="36">
                  <c:v>407.06971834358046</c:v>
                </c:pt>
                <c:pt idx="37">
                  <c:v>412.5515862738178</c:v>
                </c:pt>
                <c:pt idx="38">
                  <c:v>419.32834424071706</c:v>
                </c:pt>
                <c:pt idx="39">
                  <c:v>425.64902529754437</c:v>
                </c:pt>
                <c:pt idx="40">
                  <c:v>431.12408549154333</c:v>
                </c:pt>
                <c:pt idx="41">
                  <c:v>435.33587400310824</c:v>
                </c:pt>
                <c:pt idx="42">
                  <c:v>446.62932449962074</c:v>
                </c:pt>
                <c:pt idx="43">
                  <c:v>453.27728322943113</c:v>
                </c:pt>
                <c:pt idx="44">
                  <c:v>458.05913113433127</c:v>
                </c:pt>
                <c:pt idx="45">
                  <c:v>463.51121531796321</c:v>
                </c:pt>
                <c:pt idx="46">
                  <c:v>469.44997309627826</c:v>
                </c:pt>
                <c:pt idx="47">
                  <c:v>475.22040524537317</c:v>
                </c:pt>
                <c:pt idx="48">
                  <c:v>481.6180209746376</c:v>
                </c:pt>
                <c:pt idx="49">
                  <c:v>488.14206477884233</c:v>
                </c:pt>
                <c:pt idx="50">
                  <c:v>495.2602218331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AA-43CC-9C28-2A17033A2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994016"/>
        <c:axId val="67100156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0AA-43CC-9C28-2A17033A2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994016"/>
        <c:axId val="671001560"/>
      </c:scatterChart>
      <c:catAx>
        <c:axId val="67099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00156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7100156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94016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31849"/>
          <c:h val="0.13081088187529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45478692940632E-2"/>
          <c:w val="1"/>
          <c:h val="0.80225274570067096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5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5'!$B$4:$B$54</c:f>
              <c:numCache>
                <c:formatCode>0.00</c:formatCode>
                <c:ptCount val="51"/>
                <c:pt idx="0">
                  <c:v>-3.0657406906718898</c:v>
                </c:pt>
                <c:pt idx="1">
                  <c:v>-3.3978423315957609</c:v>
                </c:pt>
                <c:pt idx="2">
                  <c:v>-3.2411643526668943</c:v>
                </c:pt>
                <c:pt idx="3">
                  <c:v>-0.87530423349188491</c:v>
                </c:pt>
                <c:pt idx="4">
                  <c:v>4.9336131508417772E-2</c:v>
                </c:pt>
                <c:pt idx="5">
                  <c:v>-0.19465761902230111</c:v>
                </c:pt>
                <c:pt idx="6">
                  <c:v>-2.3709991892250066</c:v>
                </c:pt>
                <c:pt idx="7">
                  <c:v>-2.8325583858910983</c:v>
                </c:pt>
                <c:pt idx="8">
                  <c:v>-1.3722250679127805</c:v>
                </c:pt>
                <c:pt idx="9">
                  <c:v>-1.5947787437989045</c:v>
                </c:pt>
                <c:pt idx="10">
                  <c:v>-0.62149691281003394</c:v>
                </c:pt>
                <c:pt idx="11">
                  <c:v>-0.83045040168863971</c:v>
                </c:pt>
                <c:pt idx="12">
                  <c:v>-1.8275425229637547</c:v>
                </c:pt>
                <c:pt idx="13">
                  <c:v>-0.82593500978918499</c:v>
                </c:pt>
                <c:pt idx="14">
                  <c:v>5.2267250985562939</c:v>
                </c:pt>
                <c:pt idx="15">
                  <c:v>2.9620936780434022</c:v>
                </c:pt>
                <c:pt idx="16">
                  <c:v>2.7812096470241316</c:v>
                </c:pt>
                <c:pt idx="17">
                  <c:v>2.4673656466117988</c:v>
                </c:pt>
                <c:pt idx="18">
                  <c:v>-0.23143651458483691</c:v>
                </c:pt>
                <c:pt idx="19">
                  <c:v>-0.6831018350727982</c:v>
                </c:pt>
                <c:pt idx="20">
                  <c:v>0.34605931527333839</c:v>
                </c:pt>
                <c:pt idx="21">
                  <c:v>-1.8265977854010926</c:v>
                </c:pt>
                <c:pt idx="22">
                  <c:v>-1.9822640046453621</c:v>
                </c:pt>
                <c:pt idx="23">
                  <c:v>-0.44240144773246348</c:v>
                </c:pt>
                <c:pt idx="24">
                  <c:v>0.99939723639325717</c:v>
                </c:pt>
                <c:pt idx="25">
                  <c:v>1.5631797461346539</c:v>
                </c:pt>
                <c:pt idx="26">
                  <c:v>2.1410015794548891</c:v>
                </c:pt>
                <c:pt idx="27">
                  <c:v>0.20168139969237089</c:v>
                </c:pt>
                <c:pt idx="28">
                  <c:v>-2.372449209405989</c:v>
                </c:pt>
                <c:pt idx="29">
                  <c:v>-2.4331889041746426</c:v>
                </c:pt>
                <c:pt idx="30">
                  <c:v>-0.79874630712161876</c:v>
                </c:pt>
                <c:pt idx="31">
                  <c:v>-2.1622815597292426</c:v>
                </c:pt>
                <c:pt idx="32">
                  <c:v>-0.82085038138737776</c:v>
                </c:pt>
                <c:pt idx="33">
                  <c:v>-0.29469899140576539</c:v>
                </c:pt>
                <c:pt idx="34">
                  <c:v>-1.0049821206535823</c:v>
                </c:pt>
                <c:pt idx="35">
                  <c:v>-1.304857776988775</c:v>
                </c:pt>
                <c:pt idx="36">
                  <c:v>-2.0783601066780837</c:v>
                </c:pt>
                <c:pt idx="37">
                  <c:v>-0.741218421938456</c:v>
                </c:pt>
                <c:pt idx="38">
                  <c:v>0.36405038289674291</c:v>
                </c:pt>
                <c:pt idx="39">
                  <c:v>0.19569049184661869</c:v>
                </c:pt>
                <c:pt idx="40">
                  <c:v>0.41298258317921299</c:v>
                </c:pt>
                <c:pt idx="41">
                  <c:v>0.82701044183867956</c:v>
                </c:pt>
                <c:pt idx="42">
                  <c:v>-2.2138846588735865</c:v>
                </c:pt>
                <c:pt idx="43">
                  <c:v>-1.4319630256863591</c:v>
                </c:pt>
                <c:pt idx="44">
                  <c:v>-0.60770912157617429</c:v>
                </c:pt>
                <c:pt idx="45">
                  <c:v>-0.20524721950899599</c:v>
                </c:pt>
                <c:pt idx="46">
                  <c:v>-0.11189218425939633</c:v>
                </c:pt>
                <c:pt idx="47">
                  <c:v>3.2972874723461859E-2</c:v>
                </c:pt>
                <c:pt idx="48">
                  <c:v>6.2345462545512147E-2</c:v>
                </c:pt>
                <c:pt idx="49">
                  <c:v>8.3463165821255819E-2</c:v>
                </c:pt>
                <c:pt idx="50">
                  <c:v>2.36293174520838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E1-423C-97D0-CE5414CEA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69216"/>
        <c:axId val="68016560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C8E1-423C-97D0-CE5414CEA62D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C8E1-423C-97D0-CE5414CEA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69216"/>
        <c:axId val="680165608"/>
      </c:scatterChart>
      <c:catAx>
        <c:axId val="680169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56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0165608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9216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511512458433364E-2"/>
          <c:w val="0.99876395406865115"/>
          <c:h val="0.76832963926455944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6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6'!$B$9:$B$69</c:f>
              <c:numCache>
                <c:formatCode>0.00</c:formatCode>
                <c:ptCount val="61"/>
                <c:pt idx="0">
                  <c:v>1.6173464014934309</c:v>
                </c:pt>
                <c:pt idx="1">
                  <c:v>3.4265805465603565</c:v>
                </c:pt>
                <c:pt idx="2">
                  <c:v>5.0006427622954552</c:v>
                </c:pt>
                <c:pt idx="3">
                  <c:v>4.5981050842323938</c:v>
                </c:pt>
                <c:pt idx="4">
                  <c:v>-1.8445555569407659</c:v>
                </c:pt>
                <c:pt idx="5">
                  <c:v>2.1065820425794151</c:v>
                </c:pt>
                <c:pt idx="6">
                  <c:v>3.5619111577824247</c:v>
                </c:pt>
                <c:pt idx="7">
                  <c:v>1.2704723864629996</c:v>
                </c:pt>
                <c:pt idx="8">
                  <c:v>1.1996259437509178</c:v>
                </c:pt>
                <c:pt idx="9">
                  <c:v>2.4328678332219278</c:v>
                </c:pt>
                <c:pt idx="10">
                  <c:v>0.77244725548863635</c:v>
                </c:pt>
                <c:pt idx="11">
                  <c:v>0.52635694026640267</c:v>
                </c:pt>
                <c:pt idx="12">
                  <c:v>2.3620940401445547</c:v>
                </c:pt>
                <c:pt idx="13">
                  <c:v>3.8279782671795548</c:v>
                </c:pt>
                <c:pt idx="14">
                  <c:v>2.9400595341539972</c:v>
                </c:pt>
                <c:pt idx="15">
                  <c:v>1.7982939490786998</c:v>
                </c:pt>
                <c:pt idx="16">
                  <c:v>0.4376743998914156</c:v>
                </c:pt>
                <c:pt idx="17">
                  <c:v>0.98365676066933594</c:v>
                </c:pt>
                <c:pt idx="18">
                  <c:v>2.2715050938527579</c:v>
                </c:pt>
                <c:pt idx="19">
                  <c:v>0.7774471577176354</c:v>
                </c:pt>
                <c:pt idx="20">
                  <c:v>1.9050046122357007</c:v>
                </c:pt>
                <c:pt idx="21">
                  <c:v>0.80418631371142046</c:v>
                </c:pt>
                <c:pt idx="22">
                  <c:v>-4.8301294990251931E-2</c:v>
                </c:pt>
                <c:pt idx="23">
                  <c:v>0.98632150638992244</c:v>
                </c:pt>
                <c:pt idx="24">
                  <c:v>6.2000677449193349</c:v>
                </c:pt>
                <c:pt idx="25">
                  <c:v>-0.81135676795190348</c:v>
                </c:pt>
                <c:pt idx="26">
                  <c:v>0.59867524640658509</c:v>
                </c:pt>
                <c:pt idx="27">
                  <c:v>1.19528569103673</c:v>
                </c:pt>
                <c:pt idx="28">
                  <c:v>-0.34879278981178014</c:v>
                </c:pt>
                <c:pt idx="29">
                  <c:v>0.47934150746288107</c:v>
                </c:pt>
                <c:pt idx="30">
                  <c:v>1.7142302325800278</c:v>
                </c:pt>
                <c:pt idx="31">
                  <c:v>-1.1620944120791497</c:v>
                </c:pt>
                <c:pt idx="32">
                  <c:v>-0.19426026312623132</c:v>
                </c:pt>
                <c:pt idx="33">
                  <c:v>1.2547732922912402</c:v>
                </c:pt>
                <c:pt idx="34">
                  <c:v>2.0920410424118256</c:v>
                </c:pt>
                <c:pt idx="35">
                  <c:v>1.7334865644271995</c:v>
                </c:pt>
                <c:pt idx="36">
                  <c:v>2.7716185136886033</c:v>
                </c:pt>
                <c:pt idx="37">
                  <c:v>-0.48261718591425318</c:v>
                </c:pt>
                <c:pt idx="38">
                  <c:v>-1.0286666283931378</c:v>
                </c:pt>
                <c:pt idx="39">
                  <c:v>-1.9175766114594552</c:v>
                </c:pt>
                <c:pt idx="40">
                  <c:v>2.5568743821299522</c:v>
                </c:pt>
                <c:pt idx="41">
                  <c:v>0.5073464194712517</c:v>
                </c:pt>
                <c:pt idx="42">
                  <c:v>1.621635769944644</c:v>
                </c:pt>
                <c:pt idx="43">
                  <c:v>1.6916542242730586</c:v>
                </c:pt>
                <c:pt idx="44">
                  <c:v>0.60892357436268107</c:v>
                </c:pt>
                <c:pt idx="45">
                  <c:v>1.0464964075487484</c:v>
                </c:pt>
                <c:pt idx="46">
                  <c:v>0.97996820485359082</c:v>
                </c:pt>
                <c:pt idx="47">
                  <c:v>2.2710403108066721</c:v>
                </c:pt>
                <c:pt idx="48">
                  <c:v>1.8152744438850101</c:v>
                </c:pt>
                <c:pt idx="49">
                  <c:v>0.83807651967156782</c:v>
                </c:pt>
                <c:pt idx="50">
                  <c:v>-0.12830093862974906</c:v>
                </c:pt>
                <c:pt idx="51">
                  <c:v>1.869094116177435</c:v>
                </c:pt>
                <c:pt idx="52">
                  <c:v>0.39978307642174471</c:v>
                </c:pt>
                <c:pt idx="53">
                  <c:v>1.1595882951239478</c:v>
                </c:pt>
                <c:pt idx="54">
                  <c:v>1.24707987426671</c:v>
                </c:pt>
                <c:pt idx="55">
                  <c:v>1.1865946208413192</c:v>
                </c:pt>
                <c:pt idx="56">
                  <c:v>1.084477628997238</c:v>
                </c:pt>
                <c:pt idx="57">
                  <c:v>1.1571640399921534</c:v>
                </c:pt>
                <c:pt idx="58">
                  <c:v>1.0196407647883099</c:v>
                </c:pt>
                <c:pt idx="59">
                  <c:v>1.0056299491644438</c:v>
                </c:pt>
                <c:pt idx="60">
                  <c:v>0.9268635380140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CC-4AC4-99CC-90CBAB936CEE}"/>
            </c:ext>
          </c:extLst>
        </c:ser>
        <c:ser>
          <c:idx val="1"/>
          <c:order val="1"/>
          <c:tx>
            <c:strRef>
              <c:f>'Figur bilag 16'!$C$3</c:f>
              <c:strCache>
                <c:ptCount val="1"/>
                <c:pt idx="0">
                  <c:v> Trendmæssig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6'!$C$9:$C$69</c:f>
              <c:numCache>
                <c:formatCode>0.00</c:formatCode>
                <c:ptCount val="61"/>
                <c:pt idx="0">
                  <c:v>3.3923249379093581</c:v>
                </c:pt>
                <c:pt idx="1">
                  <c:v>3.3089993508336808</c:v>
                </c:pt>
                <c:pt idx="2">
                  <c:v>3.2096261869679314</c:v>
                </c:pt>
                <c:pt idx="3">
                  <c:v>3.0972214383346217</c:v>
                </c:pt>
                <c:pt idx="4">
                  <c:v>2.974565729907495</c:v>
                </c:pt>
                <c:pt idx="5">
                  <c:v>2.8442121547759887</c:v>
                </c:pt>
                <c:pt idx="6">
                  <c:v>2.7084941093095751</c:v>
                </c:pt>
                <c:pt idx="7">
                  <c:v>2.5695331283221692</c:v>
                </c:pt>
                <c:pt idx="8">
                  <c:v>2.4292467202365242</c:v>
                </c:pt>
                <c:pt idx="9">
                  <c:v>2.2893562022486429</c:v>
                </c:pt>
                <c:pt idx="10">
                  <c:v>2.1513945354921531</c:v>
                </c:pt>
                <c:pt idx="11">
                  <c:v>2.0167141602027061</c:v>
                </c:pt>
                <c:pt idx="12">
                  <c:v>1.8864948308823837</c:v>
                </c:pt>
                <c:pt idx="13">
                  <c:v>1.7617514514640802</c:v>
                </c:pt>
                <c:pt idx="14">
                  <c:v>1.6433419104759008</c:v>
                </c:pt>
                <c:pt idx="15">
                  <c:v>1.5319749162055616</c:v>
                </c:pt>
                <c:pt idx="16">
                  <c:v>1.4282178318647865</c:v>
                </c:pt>
                <c:pt idx="17">
                  <c:v>1.3325045107536968</c:v>
                </c:pt>
                <c:pt idx="18">
                  <c:v>1.2451431314252059</c:v>
                </c:pt>
                <c:pt idx="19">
                  <c:v>1.16632403284942</c:v>
                </c:pt>
                <c:pt idx="20">
                  <c:v>1.0961275495780309</c:v>
                </c:pt>
                <c:pt idx="21">
                  <c:v>1.0345318469087099</c:v>
                </c:pt>
                <c:pt idx="22">
                  <c:v>0.98142075604950496</c:v>
                </c:pt>
                <c:pt idx="23">
                  <c:v>0.93659160928323626</c:v>
                </c:pt>
                <c:pt idx="24">
                  <c:v>0.89976307513188913</c:v>
                </c:pt>
                <c:pt idx="25">
                  <c:v>0.87058299352101354</c:v>
                </c:pt>
                <c:pt idx="26">
                  <c:v>0.84863621094411557</c:v>
                </c:pt>
                <c:pt idx="27">
                  <c:v>0.83345241562705585</c:v>
                </c:pt>
                <c:pt idx="28">
                  <c:v>0.82451397269244153</c:v>
                </c:pt>
                <c:pt idx="29">
                  <c:v>0.82126375932402473</c:v>
                </c:pt>
                <c:pt idx="30">
                  <c:v>0.8231129999310961</c:v>
                </c:pt>
                <c:pt idx="31">
                  <c:v>0.82944910131288141</c:v>
                </c:pt>
                <c:pt idx="32">
                  <c:v>0.83964348782293663</c:v>
                </c:pt>
                <c:pt idx="33">
                  <c:v>0.85305943653354177</c:v>
                </c:pt>
                <c:pt idx="34">
                  <c:v>0.86905991240009794</c:v>
                </c:pt>
                <c:pt idx="35">
                  <c:v>0.88701540342552243</c:v>
                </c:pt>
                <c:pt idx="36">
                  <c:v>0.90631175582464385</c:v>
                </c:pt>
                <c:pt idx="37">
                  <c:v>0.92635800918859745</c:v>
                </c:pt>
                <c:pt idx="38">
                  <c:v>0.94659423164922041</c:v>
                </c:pt>
                <c:pt idx="39">
                  <c:v>0.96649935504344719</c:v>
                </c:pt>
                <c:pt idx="40">
                  <c:v>0.98559901007770556</c:v>
                </c:pt>
                <c:pt idx="41">
                  <c:v>1.003473361492311</c:v>
                </c:pt>
                <c:pt idx="42">
                  <c:v>1.0197649432258626</c:v>
                </c:pt>
                <c:pt idx="43">
                  <c:v>1.0341864935796383</c:v>
                </c:pt>
                <c:pt idx="44">
                  <c:v>1.0465287903819906</c:v>
                </c:pt>
                <c:pt idx="45">
                  <c:v>1.0566684861527413</c:v>
                </c:pt>
                <c:pt idx="46">
                  <c:v>1.0645759432675772</c:v>
                </c:pt>
                <c:pt idx="47">
                  <c:v>1.0703230691224455</c:v>
                </c:pt>
                <c:pt idx="48">
                  <c:v>1.0740911512979487</c:v>
                </c:pt>
                <c:pt idx="49">
                  <c:v>1.0761786927237413</c:v>
                </c:pt>
                <c:pt idx="50">
                  <c:v>0.32700924684292354</c:v>
                </c:pt>
                <c:pt idx="51">
                  <c:v>0.32713925277643741</c:v>
                </c:pt>
                <c:pt idx="52">
                  <c:v>2.25</c:v>
                </c:pt>
                <c:pt idx="53">
                  <c:v>1.25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CC-4AC4-99CC-90CBAB936CEE}"/>
            </c:ext>
          </c:extLst>
        </c:ser>
        <c:ser>
          <c:idx val="3"/>
          <c:order val="2"/>
          <c:tx>
            <c:strRef>
              <c:f>'Figur bilag 16'!$D$3</c:f>
              <c:strCache>
                <c:ptCount val="1"/>
                <c:pt idx="0">
                  <c:v> Trendmæssig F22 eksl. corona</c:v>
                </c:pt>
              </c:strCache>
            </c:strRef>
          </c:tx>
          <c:spPr>
            <a:ln w="508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bilag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6'!$E$9:$E$69</c:f>
              <c:numCache>
                <c:formatCode>General</c:formatCode>
                <c:ptCount val="6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CC-4AC4-99CC-90CBAB936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7072"/>
        <c:axId val="682990024"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F4CC-4AC4-99CC-90CBAB936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7072"/>
        <c:axId val="682990024"/>
      </c:scatterChart>
      <c:catAx>
        <c:axId val="682987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002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0024"/>
        <c:scaling>
          <c:orientation val="minMax"/>
          <c:max val="7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707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35606429615198"/>
          <c:w val="1"/>
          <c:h val="0.126643935703848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7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7'!$B$4:$B$64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603055837098907</c:v>
                </c:pt>
                <c:pt idx="50">
                  <c:v>6.6120386566347333</c:v>
                </c:pt>
                <c:pt idx="51">
                  <c:v>6.5935874155013261</c:v>
                </c:pt>
                <c:pt idx="52">
                  <c:v>6.5699760242129317</c:v>
                </c:pt>
                <c:pt idx="53">
                  <c:v>6.6004082175536851</c:v>
                </c:pt>
                <c:pt idx="54">
                  <c:v>6.6167175976812338</c:v>
                </c:pt>
                <c:pt idx="55">
                  <c:v>6.6268946286178929</c:v>
                </c:pt>
                <c:pt idx="56">
                  <c:v>6.6340667854886473</c:v>
                </c:pt>
                <c:pt idx="57">
                  <c:v>6.6389242020055512</c:v>
                </c:pt>
                <c:pt idx="58">
                  <c:v>6.6482423222389748</c:v>
                </c:pt>
                <c:pt idx="59">
                  <c:v>6.6579992727555553</c:v>
                </c:pt>
                <c:pt idx="60">
                  <c:v>6.670470912895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B1-40BF-BE0E-02A929051C37}"/>
            </c:ext>
          </c:extLst>
        </c:ser>
        <c:ser>
          <c:idx val="1"/>
          <c:order val="1"/>
          <c:tx>
            <c:strRef>
              <c:f>'Figur bilag 17'!$C$3</c:f>
              <c:strCache>
                <c:ptCount val="1"/>
                <c:pt idx="0">
                  <c:v> Trendmæssig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7'!$C$4:$C$64</c:f>
              <c:numCache>
                <c:formatCode>0.00</c:formatCode>
                <c:ptCount val="61"/>
                <c:pt idx="0">
                  <c:v>5.3691388999754794</c:v>
                </c:pt>
                <c:pt idx="1">
                  <c:v>5.4129465499292415</c:v>
                </c:pt>
                <c:pt idx="2">
                  <c:v>5.4568007754290413</c:v>
                </c:pt>
                <c:pt idx="3">
                  <c:v>5.5006505290749299</c:v>
                </c:pt>
                <c:pt idx="4">
                  <c:v>5.544428894248389</c:v>
                </c:pt>
                <c:pt idx="5">
                  <c:v>5.5880558515630598</c:v>
                </c:pt>
                <c:pt idx="6">
                  <c:v>5.6314409034513702</c:v>
                </c:pt>
                <c:pt idx="7">
                  <c:v>5.6744855568870696</c:v>
                </c:pt>
                <c:pt idx="8">
                  <c:v>5.717085664243668</c:v>
                </c:pt>
                <c:pt idx="9">
                  <c:v>5.7591336222887719</c:v>
                </c:pt>
                <c:pt idx="10">
                  <c:v>5.8005204293143295</c:v>
                </c:pt>
                <c:pt idx="11">
                  <c:v>5.8411376004027762</c:v>
                </c:pt>
                <c:pt idx="12">
                  <c:v>5.8808789408290822</c:v>
                </c:pt>
                <c:pt idx="13">
                  <c:v>5.9196421775987069</c:v>
                </c:pt>
                <c:pt idx="14">
                  <c:v>5.9573304491214509</c:v>
                </c:pt>
                <c:pt idx="15">
                  <c:v>5.9938536530212145</c:v>
                </c:pt>
                <c:pt idx="16">
                  <c:v>6.02912965208166</c:v>
                </c:pt>
                <c:pt idx="17">
                  <c:v>6.0630853383277765</c:v>
                </c:pt>
                <c:pt idx="18">
                  <c:v>6.095657555243343</c:v>
                </c:pt>
                <c:pt idx="19">
                  <c:v>6.1267938781243032</c:v>
                </c:pt>
                <c:pt idx="20">
                  <c:v>6.156453252568034</c:v>
                </c:pt>
                <c:pt idx="21">
                  <c:v>6.1846064910985277</c:v>
                </c:pt>
                <c:pt idx="22">
                  <c:v>6.2112366279274642</c:v>
                </c:pt>
                <c:pt idx="23">
                  <c:v>6.2363391318511976</c:v>
                </c:pt>
                <c:pt idx="24">
                  <c:v>6.2599219772836427</c:v>
                </c:pt>
                <c:pt idx="25">
                  <c:v>6.2820055734250584</c:v>
                </c:pt>
                <c:pt idx="26">
                  <c:v>6.3026225515667429</c:v>
                </c:pt>
                <c:pt idx="27">
                  <c:v>6.3218174105316276</c:v>
                </c:pt>
                <c:pt idx="28">
                  <c:v>6.3396460202507754</c:v>
                </c:pt>
                <c:pt idx="29">
                  <c:v>6.3561749834757757</c:v>
                </c:pt>
                <c:pt idx="30">
                  <c:v>6.3714808556270563</c:v>
                </c:pt>
                <c:pt idx="31">
                  <c:v>6.3856492227780839</c:v>
                </c:pt>
                <c:pt idx="32">
                  <c:v>6.3987736377754754</c:v>
                </c:pt>
                <c:pt idx="33">
                  <c:v>6.4109544144950119</c:v>
                </c:pt>
                <c:pt idx="34">
                  <c:v>6.4222972802335523</c:v>
                </c:pt>
                <c:pt idx="35">
                  <c:v>6.4329118862368535</c:v>
                </c:pt>
                <c:pt idx="36">
                  <c:v>6.4429101763632897</c:v>
                </c:pt>
                <c:pt idx="37">
                  <c:v>6.4524046138834841</c:v>
                </c:pt>
                <c:pt idx="38">
                  <c:v>6.4615062664158263</c:v>
                </c:pt>
                <c:pt idx="39">
                  <c:v>6.4703227489979112</c:v>
                </c:pt>
                <c:pt idx="40">
                  <c:v>6.4789560252938712</c:v>
                </c:pt>
                <c:pt idx="41">
                  <c:v>6.4875000669376108</c:v>
                </c:pt>
                <c:pt idx="42">
                  <c:v>6.4960383710119496</c:v>
                </c:pt>
                <c:pt idx="43">
                  <c:v>6.5046413356636634</c:v>
                </c:pt>
                <c:pt idx="44">
                  <c:v>6.5133634938544294</c:v>
                </c:pt>
                <c:pt idx="45">
                  <c:v>6.5222406052476796</c:v>
                </c:pt>
                <c:pt idx="46">
                  <c:v>6.5312866062313493</c:v>
                </c:pt>
                <c:pt idx="47">
                  <c:v>6.5404904180765309</c:v>
                </c:pt>
                <c:pt idx="48">
                  <c:v>6.5498126132320378</c:v>
                </c:pt>
                <c:pt idx="49">
                  <c:v>6.5591819397548603</c:v>
                </c:pt>
                <c:pt idx="50">
                  <c:v>6.5691819397548601</c:v>
                </c:pt>
                <c:pt idx="51">
                  <c:v>6.5791819397548599</c:v>
                </c:pt>
                <c:pt idx="52">
                  <c:v>6.5891819397548597</c:v>
                </c:pt>
                <c:pt idx="53">
                  <c:v>6.5991819397548594</c:v>
                </c:pt>
                <c:pt idx="54">
                  <c:v>6.6091819397548592</c:v>
                </c:pt>
                <c:pt idx="55">
                  <c:v>6.619181939754859</c:v>
                </c:pt>
                <c:pt idx="56">
                  <c:v>6.6291819397548588</c:v>
                </c:pt>
                <c:pt idx="57">
                  <c:v>6.6391819397548586</c:v>
                </c:pt>
                <c:pt idx="58">
                  <c:v>6.6491819397548584</c:v>
                </c:pt>
                <c:pt idx="59">
                  <c:v>6.6591819397548582</c:v>
                </c:pt>
                <c:pt idx="60">
                  <c:v>6.669181939754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B1-40BF-BE0E-02A929051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EDB1-40BF-BE0E-02A929051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386446434183354E-2"/>
          <c:w val="0.99876390605686027"/>
          <c:h val="0.78740709246781571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8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'!$B$9:$B$69</c:f>
              <c:numCache>
                <c:formatCode>0.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255032201277175</c:v>
                </c:pt>
                <c:pt idx="31">
                  <c:v>0.67648949925652779</c:v>
                </c:pt>
                <c:pt idx="32">
                  <c:v>0.67960222850587182</c:v>
                </c:pt>
                <c:pt idx="33">
                  <c:v>0.68466939682322436</c:v>
                </c:pt>
                <c:pt idx="34">
                  <c:v>0.67989474716888765</c:v>
                </c:pt>
                <c:pt idx="35">
                  <c:v>0.69465109959418292</c:v>
                </c:pt>
                <c:pt idx="36">
                  <c:v>0.6832132596105962</c:v>
                </c:pt>
                <c:pt idx="37">
                  <c:v>0.7074166097325979</c:v>
                </c:pt>
                <c:pt idx="38">
                  <c:v>0.70558932263400242</c:v>
                </c:pt>
                <c:pt idx="39">
                  <c:v>0.71010522683893373</c:v>
                </c:pt>
                <c:pt idx="40">
                  <c:v>0.6981073057327718</c:v>
                </c:pt>
                <c:pt idx="41">
                  <c:v>0.69194730511536684</c:v>
                </c:pt>
                <c:pt idx="42">
                  <c:v>0.67789171605502896</c:v>
                </c:pt>
                <c:pt idx="43">
                  <c:v>0.66704231944247638</c:v>
                </c:pt>
                <c:pt idx="44">
                  <c:v>0.66561362521225986</c:v>
                </c:pt>
                <c:pt idx="45">
                  <c:v>0.65700113914723801</c:v>
                </c:pt>
                <c:pt idx="46">
                  <c:v>0.64552358960255529</c:v>
                </c:pt>
                <c:pt idx="47">
                  <c:v>0.64333867599730643</c:v>
                </c:pt>
                <c:pt idx="48">
                  <c:v>0.64374161063951219</c:v>
                </c:pt>
                <c:pt idx="49">
                  <c:v>0.6452713252752531</c:v>
                </c:pt>
                <c:pt idx="50">
                  <c:v>0.6554910499449742</c:v>
                </c:pt>
                <c:pt idx="51">
                  <c:v>0.66668724136700941</c:v>
                </c:pt>
                <c:pt idx="52">
                  <c:v>0.65702423523709275</c:v>
                </c:pt>
                <c:pt idx="53">
                  <c:v>0.66128476905633915</c:v>
                </c:pt>
                <c:pt idx="54">
                  <c:v>0.65446037686336433</c:v>
                </c:pt>
                <c:pt idx="55">
                  <c:v>0.65171300392492404</c:v>
                </c:pt>
                <c:pt idx="56">
                  <c:v>0.65104939112899929</c:v>
                </c:pt>
                <c:pt idx="57">
                  <c:v>0.65052712532092494</c:v>
                </c:pt>
                <c:pt idx="58">
                  <c:v>0.6506400655307979</c:v>
                </c:pt>
                <c:pt idx="59">
                  <c:v>0.65095156806059395</c:v>
                </c:pt>
                <c:pt idx="60">
                  <c:v>0.6514337422593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F0-48D4-A67C-B289B3FF3775}"/>
            </c:ext>
          </c:extLst>
        </c:ser>
        <c:ser>
          <c:idx val="1"/>
          <c:order val="1"/>
          <c:tx>
            <c:strRef>
              <c:f>'Figur bilag 18'!$C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'!$C$9:$C$69</c:f>
              <c:numCache>
                <c:formatCode>0.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221718750000004</c:v>
                </c:pt>
                <c:pt idx="36">
                  <c:v>0.67943437500000003</c:v>
                </c:pt>
                <c:pt idx="37">
                  <c:v>0.67665156250000003</c:v>
                </c:pt>
                <c:pt idx="38">
                  <c:v>0.67386875000000002</c:v>
                </c:pt>
                <c:pt idx="39">
                  <c:v>0.67108593750000012</c:v>
                </c:pt>
                <c:pt idx="40">
                  <c:v>0.668303125</c:v>
                </c:pt>
                <c:pt idx="41">
                  <c:v>0.6655203125000001</c:v>
                </c:pt>
                <c:pt idx="42">
                  <c:v>0.66273750000000009</c:v>
                </c:pt>
                <c:pt idx="43">
                  <c:v>0.65995468749999997</c:v>
                </c:pt>
                <c:pt idx="44">
                  <c:v>0.65717187500000007</c:v>
                </c:pt>
                <c:pt idx="45">
                  <c:v>0.65438906250000006</c:v>
                </c:pt>
                <c:pt idx="46">
                  <c:v>0.65160625000000005</c:v>
                </c:pt>
                <c:pt idx="47">
                  <c:v>0.65160625000000005</c:v>
                </c:pt>
                <c:pt idx="48">
                  <c:v>0.65160625000000005</c:v>
                </c:pt>
                <c:pt idx="49">
                  <c:v>0.65160625000000005</c:v>
                </c:pt>
                <c:pt idx="50">
                  <c:v>0.65160625000000005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5160625000000005</c:v>
                </c:pt>
                <c:pt idx="58">
                  <c:v>0.65160625000000005</c:v>
                </c:pt>
                <c:pt idx="59">
                  <c:v>0.65160625000000005</c:v>
                </c:pt>
                <c:pt idx="60">
                  <c:v>0.65160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F0-48D4-A67C-B289B3FF3775}"/>
            </c:ext>
          </c:extLst>
        </c:ser>
        <c:ser>
          <c:idx val="2"/>
          <c:order val="2"/>
          <c:tx>
            <c:strRef>
              <c:f>'Figur bilag 18'!$D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'!$D$9:$D$69</c:f>
              <c:numCache>
                <c:formatCode>0.00</c:formatCode>
                <c:ptCount val="61"/>
                <c:pt idx="0">
                  <c:v>0.65950626828703363</c:v>
                </c:pt>
                <c:pt idx="1">
                  <c:v>0.66993233940462327</c:v>
                </c:pt>
                <c:pt idx="2">
                  <c:v>0.65117128013061498</c:v>
                </c:pt>
                <c:pt idx="3">
                  <c:v>0.64164846083867078</c:v>
                </c:pt>
                <c:pt idx="4">
                  <c:v>0.67007654681942619</c:v>
                </c:pt>
                <c:pt idx="5">
                  <c:v>0.67308727855327077</c:v>
                </c:pt>
                <c:pt idx="6">
                  <c:v>0.66956038242928306</c:v>
                </c:pt>
                <c:pt idx="7">
                  <c:v>0.6720489943945257</c:v>
                </c:pt>
                <c:pt idx="8">
                  <c:v>0.67365265896036852</c:v>
                </c:pt>
                <c:pt idx="9">
                  <c:v>0.68251304449255601</c:v>
                </c:pt>
                <c:pt idx="10">
                  <c:v>0.69201976803917886</c:v>
                </c:pt>
                <c:pt idx="11">
                  <c:v>0.68217825115675623</c:v>
                </c:pt>
                <c:pt idx="12">
                  <c:v>0.67031563525167093</c:v>
                </c:pt>
                <c:pt idx="13">
                  <c:v>0.66710635773850468</c:v>
                </c:pt>
                <c:pt idx="14">
                  <c:v>0.6512582093673851</c:v>
                </c:pt>
                <c:pt idx="15">
                  <c:v>0.6501599962761152</c:v>
                </c:pt>
                <c:pt idx="16">
                  <c:v>0.66136703270084518</c:v>
                </c:pt>
                <c:pt idx="17">
                  <c:v>0.67690224166993984</c:v>
                </c:pt>
                <c:pt idx="18">
                  <c:v>0.68408192131610512</c:v>
                </c:pt>
                <c:pt idx="19">
                  <c:v>0.66796234188839487</c:v>
                </c:pt>
                <c:pt idx="20">
                  <c:v>0.66112608222467373</c:v>
                </c:pt>
                <c:pt idx="21">
                  <c:v>0.65496329290843247</c:v>
                </c:pt>
                <c:pt idx="22">
                  <c:v>0.65058279614506176</c:v>
                </c:pt>
                <c:pt idx="23">
                  <c:v>0.64811636629066349</c:v>
                </c:pt>
                <c:pt idx="24">
                  <c:v>0.62778091803580593</c:v>
                </c:pt>
                <c:pt idx="25">
                  <c:v>0.62670140543410202</c:v>
                </c:pt>
                <c:pt idx="26">
                  <c:v>0.63123992538838913</c:v>
                </c:pt>
                <c:pt idx="27">
                  <c:v>0.62896369744330205</c:v>
                </c:pt>
                <c:pt idx="28">
                  <c:v>0.64654756147945669</c:v>
                </c:pt>
                <c:pt idx="29">
                  <c:v>0.64661590633461741</c:v>
                </c:pt>
                <c:pt idx="30">
                  <c:v>0.62278854573032671</c:v>
                </c:pt>
                <c:pt idx="31">
                  <c:v>0.63314119472493924</c:v>
                </c:pt>
                <c:pt idx="32">
                  <c:v>0.64089010791754297</c:v>
                </c:pt>
                <c:pt idx="33">
                  <c:v>0.64469994856039581</c:v>
                </c:pt>
                <c:pt idx="34">
                  <c:v>0.63318671812568372</c:v>
                </c:pt>
                <c:pt idx="35">
                  <c:v>0.63632559750120843</c:v>
                </c:pt>
                <c:pt idx="36">
                  <c:v>0.63540255276671642</c:v>
                </c:pt>
                <c:pt idx="37">
                  <c:v>0.6536568915461457</c:v>
                </c:pt>
                <c:pt idx="38">
                  <c:v>0.65541811041387554</c:v>
                </c:pt>
                <c:pt idx="39">
                  <c:v>0.67884098000995885</c:v>
                </c:pt>
                <c:pt idx="40">
                  <c:v>0.65068225978204863</c:v>
                </c:pt>
                <c:pt idx="41">
                  <c:v>0.64671399161020804</c:v>
                </c:pt>
                <c:pt idx="42">
                  <c:v>0.63689954421787309</c:v>
                </c:pt>
                <c:pt idx="43">
                  <c:v>0.63431864796626225</c:v>
                </c:pt>
                <c:pt idx="44">
                  <c:v>0.63053794882168279</c:v>
                </c:pt>
                <c:pt idx="45">
                  <c:v>0.63282209935236156</c:v>
                </c:pt>
                <c:pt idx="46">
                  <c:v>0.63000767413143277</c:v>
                </c:pt>
                <c:pt idx="47">
                  <c:v>0.6238541027453095</c:v>
                </c:pt>
                <c:pt idx="48">
                  <c:v>0.62760645410515192</c:v>
                </c:pt>
                <c:pt idx="49">
                  <c:v>0.62807638125342158</c:v>
                </c:pt>
                <c:pt idx="50">
                  <c:v>0.63586488950709008</c:v>
                </c:pt>
                <c:pt idx="51">
                  <c:v>0.62951542526661919</c:v>
                </c:pt>
                <c:pt idx="52">
                  <c:v>0.6144050563764325</c:v>
                </c:pt>
                <c:pt idx="53">
                  <c:v>0.62220743417918456</c:v>
                </c:pt>
                <c:pt idx="54">
                  <c:v>0.61706033175651054</c:v>
                </c:pt>
                <c:pt idx="55">
                  <c:v>0.61775150688397407</c:v>
                </c:pt>
                <c:pt idx="56">
                  <c:v>0.61772256724829544</c:v>
                </c:pt>
                <c:pt idx="57">
                  <c:v>0.61628188099730308</c:v>
                </c:pt>
                <c:pt idx="58">
                  <c:v>0.61724875661169765</c:v>
                </c:pt>
                <c:pt idx="59">
                  <c:v>0.61842923817397777</c:v>
                </c:pt>
                <c:pt idx="60">
                  <c:v>0.61923237992918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F0-48D4-A67C-B289B3FF3775}"/>
            </c:ext>
          </c:extLst>
        </c:ser>
        <c:ser>
          <c:idx val="3"/>
          <c:order val="3"/>
          <c:tx>
            <c:strRef>
              <c:f>'Figur bilag 18'!$E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'!$E$9:$E$69</c:f>
              <c:numCache>
                <c:formatCode>0.00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0.64548036105455264</c:v>
                </c:pt>
                <c:pt idx="31">
                  <c:v>0.64522924485821886</c:v>
                </c:pt>
                <c:pt idx="32">
                  <c:v>0.64546487210273074</c:v>
                </c:pt>
                <c:pt idx="33">
                  <c:v>0.64603171385782598</c:v>
                </c:pt>
                <c:pt idx="34">
                  <c:v>0.64615008216585235</c:v>
                </c:pt>
                <c:pt idx="35">
                  <c:v>0.64359815982463675</c:v>
                </c:pt>
                <c:pt idx="36">
                  <c:v>0.64247244079271748</c:v>
                </c:pt>
                <c:pt idx="37">
                  <c:v>0.63870057577586037</c:v>
                </c:pt>
                <c:pt idx="38">
                  <c:v>0.63701394859977079</c:v>
                </c:pt>
                <c:pt idx="39">
                  <c:v>0.63977106756451185</c:v>
                </c:pt>
                <c:pt idx="40">
                  <c:v>0.63841140511829808</c:v>
                </c:pt>
                <c:pt idx="41">
                  <c:v>0.63584724067849685</c:v>
                </c:pt>
                <c:pt idx="42">
                  <c:v>0.63297237760245673</c:v>
                </c:pt>
                <c:pt idx="43">
                  <c:v>0.63189068109349666</c:v>
                </c:pt>
                <c:pt idx="44">
                  <c:v>0.63017419586652845</c:v>
                </c:pt>
                <c:pt idx="45">
                  <c:v>0.62803105910217505</c:v>
                </c:pt>
                <c:pt idx="46">
                  <c:v>0.62537720600841229</c:v>
                </c:pt>
                <c:pt idx="47">
                  <c:v>0.6246517495324786</c:v>
                </c:pt>
                <c:pt idx="48">
                  <c:v>0.62484400623826319</c:v>
                </c:pt>
                <c:pt idx="49">
                  <c:v>0.6243511249880207</c:v>
                </c:pt>
                <c:pt idx="50">
                  <c:v>0.62587529044680468</c:v>
                </c:pt>
                <c:pt idx="51">
                  <c:v>0.62600890372581808</c:v>
                </c:pt>
                <c:pt idx="52">
                  <c:v>0.62208515964438782</c:v>
                </c:pt>
                <c:pt idx="53">
                  <c:v>0.62128607954588144</c:v>
                </c:pt>
                <c:pt idx="54">
                  <c:v>0.62015738674012177</c:v>
                </c:pt>
                <c:pt idx="55">
                  <c:v>0.62039982546778039</c:v>
                </c:pt>
                <c:pt idx="56">
                  <c:v>0.6202586370544193</c:v>
                </c:pt>
                <c:pt idx="57">
                  <c:v>0.61996739367845555</c:v>
                </c:pt>
                <c:pt idx="58">
                  <c:v>0.61970437614183937</c:v>
                </c:pt>
                <c:pt idx="59">
                  <c:v>0.61951672324946139</c:v>
                </c:pt>
                <c:pt idx="60">
                  <c:v>0.6193573363830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F0-48D4-A67C-B289B3FF3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19680"/>
        <c:axId val="683421976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0.6</c:v>
              </c:pt>
              <c:pt idx="1">
                <c:v>0.74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52F0-48D4-A67C-B289B3FF3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419680"/>
        <c:axId val="683421976"/>
      </c:scatterChart>
      <c:cat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3421976"/>
        <c:scaling>
          <c:orientation val="minMax"/>
          <c:max val="0.7400000000000001"/>
          <c:min val="0.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869174380939452"/>
          <c:h val="0.13080396444062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60076960076965E-2"/>
          <c:w val="1"/>
          <c:h val="0.78306878306878303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8a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8a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a'!$B$4:$B$64</c:f>
              <c:numCache>
                <c:formatCode>0.00</c:formatCode>
                <c:ptCount val="61"/>
                <c:pt idx="0">
                  <c:v>11.60857820488274</c:v>
                </c:pt>
                <c:pt idx="1">
                  <c:v>11.348745456421257</c:v>
                </c:pt>
                <c:pt idx="2">
                  <c:v>10.628632339594867</c:v>
                </c:pt>
                <c:pt idx="3">
                  <c:v>11.004905618472804</c:v>
                </c:pt>
                <c:pt idx="4">
                  <c:v>11.770277782218823</c:v>
                </c:pt>
                <c:pt idx="5">
                  <c:v>9.9814574867630732</c:v>
                </c:pt>
                <c:pt idx="6">
                  <c:v>10.947384490442836</c:v>
                </c:pt>
                <c:pt idx="7">
                  <c:v>11.248864013181823</c:v>
                </c:pt>
                <c:pt idx="8">
                  <c:v>11.510824756727613</c:v>
                </c:pt>
                <c:pt idx="9">
                  <c:v>10.710784932596482</c:v>
                </c:pt>
                <c:pt idx="10">
                  <c:v>10.263688047512831</c:v>
                </c:pt>
                <c:pt idx="11">
                  <c:v>8.4191904444427088</c:v>
                </c:pt>
                <c:pt idx="12">
                  <c:v>8.2522273512786093</c:v>
                </c:pt>
                <c:pt idx="13">
                  <c:v>9.2384014414185316</c:v>
                </c:pt>
                <c:pt idx="14">
                  <c:v>10.693568297943019</c:v>
                </c:pt>
                <c:pt idx="15">
                  <c:v>12.54515312588962</c:v>
                </c:pt>
                <c:pt idx="16">
                  <c:v>15.097281417150777</c:v>
                </c:pt>
                <c:pt idx="17">
                  <c:v>15.831486274105961</c:v>
                </c:pt>
                <c:pt idx="18">
                  <c:v>14.371072957208163</c:v>
                </c:pt>
                <c:pt idx="19">
                  <c:v>14.160454936602598</c:v>
                </c:pt>
                <c:pt idx="20">
                  <c:v>14.510481078765686</c:v>
                </c:pt>
                <c:pt idx="21">
                  <c:v>14.492023840212049</c:v>
                </c:pt>
                <c:pt idx="22">
                  <c:v>13.265346085701854</c:v>
                </c:pt>
                <c:pt idx="23">
                  <c:v>13.647706000989915</c:v>
                </c:pt>
                <c:pt idx="24">
                  <c:v>14.001616916560188</c:v>
                </c:pt>
                <c:pt idx="25">
                  <c:v>15.57100652234133</c:v>
                </c:pt>
                <c:pt idx="26">
                  <c:v>15.878916114604072</c:v>
                </c:pt>
                <c:pt idx="27">
                  <c:v>17.721409574430211</c:v>
                </c:pt>
                <c:pt idx="28">
                  <c:v>19.449756960144803</c:v>
                </c:pt>
                <c:pt idx="29">
                  <c:v>18.650841940951796</c:v>
                </c:pt>
                <c:pt idx="30">
                  <c:v>18.999622451592913</c:v>
                </c:pt>
                <c:pt idx="31">
                  <c:v>19.334972370649364</c:v>
                </c:pt>
                <c:pt idx="32">
                  <c:v>18.819398575885032</c:v>
                </c:pt>
                <c:pt idx="33">
                  <c:v>17.417570047538234</c:v>
                </c:pt>
                <c:pt idx="34">
                  <c:v>17.704941716189229</c:v>
                </c:pt>
                <c:pt idx="35">
                  <c:v>18.238320557342536</c:v>
                </c:pt>
                <c:pt idx="36">
                  <c:v>19.298230362877668</c:v>
                </c:pt>
                <c:pt idx="37">
                  <c:v>19.715581507678682</c:v>
                </c:pt>
                <c:pt idx="38">
                  <c:v>20.613105040718143</c:v>
                </c:pt>
                <c:pt idx="39">
                  <c:v>18.310884768736521</c:v>
                </c:pt>
                <c:pt idx="40">
                  <c:v>17.060022273104821</c:v>
                </c:pt>
                <c:pt idx="41">
                  <c:v>17.21807117711716</c:v>
                </c:pt>
                <c:pt idx="42">
                  <c:v>17.239437821870595</c:v>
                </c:pt>
                <c:pt idx="43">
                  <c:v>16.940011163385485</c:v>
                </c:pt>
                <c:pt idx="44">
                  <c:v>17.395886090762179</c:v>
                </c:pt>
                <c:pt idx="45">
                  <c:v>18.246622189292676</c:v>
                </c:pt>
                <c:pt idx="46">
                  <c:v>19.836776823114892</c:v>
                </c:pt>
                <c:pt idx="47">
                  <c:v>19.67283384271709</c:v>
                </c:pt>
                <c:pt idx="48">
                  <c:v>20.144285324018689</c:v>
                </c:pt>
                <c:pt idx="49">
                  <c:v>20.241698679936356</c:v>
                </c:pt>
                <c:pt idx="50">
                  <c:v>20.514416417409169</c:v>
                </c:pt>
                <c:pt idx="51">
                  <c:v>20.527293508088988</c:v>
                </c:pt>
                <c:pt idx="52">
                  <c:v>19.060811391108931</c:v>
                </c:pt>
                <c:pt idx="53">
                  <c:v>18.408792804607909</c:v>
                </c:pt>
                <c:pt idx="54">
                  <c:v>17.227214243939947</c:v>
                </c:pt>
                <c:pt idx="55">
                  <c:v>17.379427421672215</c:v>
                </c:pt>
                <c:pt idx="56">
                  <c:v>17.703447151324244</c:v>
                </c:pt>
                <c:pt idx="57">
                  <c:v>17.876358153557806</c:v>
                </c:pt>
                <c:pt idx="58">
                  <c:v>17.990824038066819</c:v>
                </c:pt>
                <c:pt idx="59">
                  <c:v>18.091347128637715</c:v>
                </c:pt>
                <c:pt idx="60">
                  <c:v>18.222484202514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D1-40A4-8324-32DD5C27182D}"/>
            </c:ext>
          </c:extLst>
        </c:ser>
        <c:ser>
          <c:idx val="1"/>
          <c:order val="1"/>
          <c:tx>
            <c:strRef>
              <c:f>'Figur bilag 18a'!$C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8a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bilag 18a'!$C$4:$C$64</c:f>
              <c:numCache>
                <c:formatCode>0.00</c:formatCode>
                <c:ptCount val="61"/>
                <c:pt idx="0">
                  <c:v>21.116948320876464</c:v>
                </c:pt>
                <c:pt idx="1">
                  <c:v>20.523430381070462</c:v>
                </c:pt>
                <c:pt idx="2">
                  <c:v>21.602873700056588</c:v>
                </c:pt>
                <c:pt idx="3">
                  <c:v>22.007608761720899</c:v>
                </c:pt>
                <c:pt idx="4">
                  <c:v>20.478266694805498</c:v>
                </c:pt>
                <c:pt idx="5">
                  <c:v>18.882464879972176</c:v>
                </c:pt>
                <c:pt idx="6">
                  <c:v>20.907251165931999</c:v>
                </c:pt>
                <c:pt idx="7">
                  <c:v>20.375762872156319</c:v>
                </c:pt>
                <c:pt idx="8">
                  <c:v>20.339089121776961</c:v>
                </c:pt>
                <c:pt idx="9">
                  <c:v>19.647837619960328</c:v>
                </c:pt>
                <c:pt idx="10">
                  <c:v>17.827277419208031</c:v>
                </c:pt>
                <c:pt idx="11">
                  <c:v>14.861452911055864</c:v>
                </c:pt>
                <c:pt idx="12">
                  <c:v>15.498642579488314</c:v>
                </c:pt>
                <c:pt idx="13">
                  <c:v>15.809567622612111</c:v>
                </c:pt>
                <c:pt idx="14">
                  <c:v>16.732803959509525</c:v>
                </c:pt>
                <c:pt idx="15">
                  <c:v>18.363155829422183</c:v>
                </c:pt>
                <c:pt idx="16">
                  <c:v>20.974222490731428</c:v>
                </c:pt>
                <c:pt idx="17">
                  <c:v>21.487106038552355</c:v>
                </c:pt>
                <c:pt idx="18">
                  <c:v>19.992949272451327</c:v>
                </c:pt>
                <c:pt idx="19">
                  <c:v>20.152281268723108</c:v>
                </c:pt>
                <c:pt idx="20">
                  <c:v>19.708828934662943</c:v>
                </c:pt>
                <c:pt idx="21">
                  <c:v>19.02853945750223</c:v>
                </c:pt>
                <c:pt idx="22">
                  <c:v>18.609545387721923</c:v>
                </c:pt>
                <c:pt idx="23">
                  <c:v>18.026868170777142</c:v>
                </c:pt>
                <c:pt idx="24">
                  <c:v>18.413498431132258</c:v>
                </c:pt>
                <c:pt idx="25">
                  <c:v>19.739324871432753</c:v>
                </c:pt>
                <c:pt idx="26">
                  <c:v>20.271604995870987</c:v>
                </c:pt>
                <c:pt idx="27">
                  <c:v>21.664800366171928</c:v>
                </c:pt>
                <c:pt idx="28">
                  <c:v>22.664564443280653</c:v>
                </c:pt>
                <c:pt idx="29">
                  <c:v>21.886774075262412</c:v>
                </c:pt>
                <c:pt idx="30">
                  <c:v>22.615207578201861</c:v>
                </c:pt>
                <c:pt idx="31">
                  <c:v>22.321830549227183</c:v>
                </c:pt>
                <c:pt idx="32">
                  <c:v>21.742005429585156</c:v>
                </c:pt>
                <c:pt idx="33">
                  <c:v>22.014175891551734</c:v>
                </c:pt>
                <c:pt idx="34">
                  <c:v>22.346550313896131</c:v>
                </c:pt>
                <c:pt idx="35">
                  <c:v>23.297465498610581</c:v>
                </c:pt>
                <c:pt idx="36">
                  <c:v>25.503314816113487</c:v>
                </c:pt>
                <c:pt idx="37">
                  <c:v>25.551510031363193</c:v>
                </c:pt>
                <c:pt idx="38">
                  <c:v>24.900018120217364</c:v>
                </c:pt>
                <c:pt idx="39">
                  <c:v>22.679799129107639</c:v>
                </c:pt>
                <c:pt idx="40">
                  <c:v>20.990361179029438</c:v>
                </c:pt>
                <c:pt idx="41">
                  <c:v>20.751000371791722</c:v>
                </c:pt>
                <c:pt idx="42">
                  <c:v>21.478809386974387</c:v>
                </c:pt>
                <c:pt idx="43">
                  <c:v>21.864806802775341</c:v>
                </c:pt>
                <c:pt idx="44">
                  <c:v>22.201701185304419</c:v>
                </c:pt>
                <c:pt idx="45">
                  <c:v>22.928516053458221</c:v>
                </c:pt>
                <c:pt idx="46">
                  <c:v>23.97974201058441</c:v>
                </c:pt>
                <c:pt idx="47">
                  <c:v>24.221998244175246</c:v>
                </c:pt>
                <c:pt idx="48">
                  <c:v>24.798393003270785</c:v>
                </c:pt>
                <c:pt idx="49">
                  <c:v>24.287444909640566</c:v>
                </c:pt>
                <c:pt idx="50">
                  <c:v>26.151738302474463</c:v>
                </c:pt>
                <c:pt idx="51">
                  <c:v>26.428998133631847</c:v>
                </c:pt>
                <c:pt idx="52">
                  <c:v>25.614914747752255</c:v>
                </c:pt>
                <c:pt idx="53">
                  <c:v>25.213325678963059</c:v>
                </c:pt>
                <c:pt idx="54">
                  <c:v>24.000045319885054</c:v>
                </c:pt>
                <c:pt idx="55">
                  <c:v>23.855420240551396</c:v>
                </c:pt>
                <c:pt idx="56">
                  <c:v>24.117935253712606</c:v>
                </c:pt>
                <c:pt idx="57">
                  <c:v>24.311615570521802</c:v>
                </c:pt>
                <c:pt idx="58">
                  <c:v>24.482917587920326</c:v>
                </c:pt>
                <c:pt idx="59">
                  <c:v>24.629933265818405</c:v>
                </c:pt>
                <c:pt idx="60">
                  <c:v>24.80133695190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D1-40A4-8324-32DD5C271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709320"/>
        <c:axId val="5657096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ilag 18a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5569</c:v>
              </c:pt>
              <c:pt idx="1">
                <c:v>25934</c:v>
              </c:pt>
              <c:pt idx="2">
                <c:v>26299</c:v>
              </c:pt>
              <c:pt idx="3">
                <c:v>26665</c:v>
              </c:pt>
              <c:pt idx="4">
                <c:v>27030</c:v>
              </c:pt>
              <c:pt idx="5">
                <c:v>27395</c:v>
              </c:pt>
              <c:pt idx="6">
                <c:v>27760</c:v>
              </c:pt>
              <c:pt idx="7">
                <c:v>28126</c:v>
              </c:pt>
              <c:pt idx="8">
                <c:v>28491</c:v>
              </c:pt>
              <c:pt idx="9">
                <c:v>28856</c:v>
              </c:pt>
              <c:pt idx="10">
                <c:v>29221</c:v>
              </c:pt>
              <c:pt idx="11">
                <c:v>29587</c:v>
              </c:pt>
              <c:pt idx="12">
                <c:v>29952</c:v>
              </c:pt>
              <c:pt idx="13">
                <c:v>30317</c:v>
              </c:pt>
              <c:pt idx="14">
                <c:v>30682</c:v>
              </c:pt>
              <c:pt idx="15">
                <c:v>31048</c:v>
              </c:pt>
              <c:pt idx="16">
                <c:v>31413</c:v>
              </c:pt>
              <c:pt idx="17">
                <c:v>31778</c:v>
              </c:pt>
              <c:pt idx="18">
                <c:v>32143</c:v>
              </c:pt>
              <c:pt idx="19">
                <c:v>32509</c:v>
              </c:pt>
              <c:pt idx="20">
                <c:v>32874</c:v>
              </c:pt>
              <c:pt idx="21">
                <c:v>33239</c:v>
              </c:pt>
              <c:pt idx="22">
                <c:v>33604</c:v>
              </c:pt>
              <c:pt idx="23">
                <c:v>33970</c:v>
              </c:pt>
              <c:pt idx="24">
                <c:v>34335</c:v>
              </c:pt>
              <c:pt idx="25">
                <c:v>34700</c:v>
              </c:pt>
              <c:pt idx="26">
                <c:v>35065</c:v>
              </c:pt>
              <c:pt idx="27">
                <c:v>35431</c:v>
              </c:pt>
              <c:pt idx="28">
                <c:v>35796</c:v>
              </c:pt>
              <c:pt idx="29">
                <c:v>36161</c:v>
              </c:pt>
              <c:pt idx="30">
                <c:v>36526</c:v>
              </c:pt>
              <c:pt idx="31">
                <c:v>36892</c:v>
              </c:pt>
              <c:pt idx="32">
                <c:v>37257</c:v>
              </c:pt>
              <c:pt idx="33">
                <c:v>37622</c:v>
              </c:pt>
              <c:pt idx="34">
                <c:v>37987</c:v>
              </c:pt>
              <c:pt idx="35">
                <c:v>38353</c:v>
              </c:pt>
              <c:pt idx="36">
                <c:v>38718</c:v>
              </c:pt>
              <c:pt idx="37">
                <c:v>39083</c:v>
              </c:pt>
              <c:pt idx="38">
                <c:v>39448</c:v>
              </c:pt>
              <c:pt idx="39">
                <c:v>39814</c:v>
              </c:pt>
              <c:pt idx="40">
                <c:v>40179</c:v>
              </c:pt>
              <c:pt idx="41">
                <c:v>40544</c:v>
              </c:pt>
              <c:pt idx="42">
                <c:v>40909</c:v>
              </c:pt>
              <c:pt idx="43">
                <c:v>41275</c:v>
              </c:pt>
              <c:pt idx="44">
                <c:v>41640</c:v>
              </c:pt>
              <c:pt idx="45">
                <c:v>42005</c:v>
              </c:pt>
              <c:pt idx="46">
                <c:v>42370</c:v>
              </c:pt>
              <c:pt idx="47">
                <c:v>42736</c:v>
              </c:pt>
              <c:pt idx="48">
                <c:v>43101</c:v>
              </c:pt>
              <c:pt idx="49">
                <c:v>43466</c:v>
              </c:pt>
              <c:pt idx="50">
                <c:v>43831</c:v>
              </c:pt>
              <c:pt idx="51">
                <c:v>44197</c:v>
              </c:pt>
              <c:pt idx="52">
                <c:v>44562</c:v>
              </c:pt>
              <c:pt idx="53">
                <c:v>44927</c:v>
              </c:pt>
              <c:pt idx="54">
                <c:v>45292</c:v>
              </c:pt>
              <c:pt idx="55">
                <c:v>45658</c:v>
              </c:pt>
              <c:pt idx="56">
                <c:v>46023</c:v>
              </c:pt>
              <c:pt idx="57">
                <c:v>46388</c:v>
              </c:pt>
              <c:pt idx="58">
                <c:v>46753</c:v>
              </c:pt>
              <c:pt idx="59">
                <c:v>47119</c:v>
              </c:pt>
              <c:pt idx="6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7D1-40A4-8324-32DD5C271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633680"/>
        <c:axId val="85463269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7D1-40A4-8324-32DD5C271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709320"/>
        <c:axId val="565709648"/>
      </c:scatterChart>
      <c:catAx>
        <c:axId val="565709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648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56570964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320"/>
        <c:crossesAt val="25569"/>
        <c:crossBetween val="midCat"/>
        <c:majorUnit val="5"/>
      </c:valAx>
      <c:valAx>
        <c:axId val="854632696"/>
        <c:scaling>
          <c:orientation val="minMax"/>
          <c:max val="3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4633680"/>
        <c:crosses val="max"/>
        <c:crossBetween val="between"/>
        <c:majorUnit val="5"/>
      </c:valAx>
      <c:dateAx>
        <c:axId val="854633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463269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0.99876390605686027"/>
          <c:h val="0.79414634146341467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9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9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bilag 19'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162590918897693</c:v>
                </c:pt>
                <c:pt idx="65">
                  <c:v>0.15366397782681371</c:v>
                </c:pt>
                <c:pt idx="66">
                  <c:v>0.2343743241652762</c:v>
                </c:pt>
                <c:pt idx="67">
                  <c:v>0.23038196744430656</c:v>
                </c:pt>
                <c:pt idx="68">
                  <c:v>0.19855563211532951</c:v>
                </c:pt>
                <c:pt idx="69">
                  <c:v>0.17744244002532802</c:v>
                </c:pt>
                <c:pt idx="70">
                  <c:v>0.17355181432553901</c:v>
                </c:pt>
                <c:pt idx="71">
                  <c:v>0.19313057170968734</c:v>
                </c:pt>
                <c:pt idx="72">
                  <c:v>0.21216154824123984</c:v>
                </c:pt>
                <c:pt idx="73">
                  <c:v>0.23251393785049118</c:v>
                </c:pt>
                <c:pt idx="74">
                  <c:v>0.25125948412054305</c:v>
                </c:pt>
                <c:pt idx="75">
                  <c:v>0.2687187440641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A8-4A71-A853-D1E1C79CDCDF}"/>
            </c:ext>
          </c:extLst>
        </c:ser>
        <c:ser>
          <c:idx val="1"/>
          <c:order val="1"/>
          <c:tx>
            <c:strRef>
              <c:f>'Figur bilag 19'!$C$3</c:f>
              <c:strCache>
                <c:ptCount val="1"/>
                <c:pt idx="0">
                  <c:v> Trendmæssig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9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bilag 19'!$C$4:$C$79</c:f>
              <c:numCache>
                <c:formatCode>0.00</c:formatCode>
                <c:ptCount val="76"/>
                <c:pt idx="0">
                  <c:v>-1.0138361777735649</c:v>
                </c:pt>
                <c:pt idx="1">
                  <c:v>-0.99674554075026134</c:v>
                </c:pt>
                <c:pt idx="2">
                  <c:v>-0.9796549037269574</c:v>
                </c:pt>
                <c:pt idx="3">
                  <c:v>-0.96256426670365369</c:v>
                </c:pt>
                <c:pt idx="4">
                  <c:v>-0.94547362968034998</c:v>
                </c:pt>
                <c:pt idx="5">
                  <c:v>-0.92838299265704605</c:v>
                </c:pt>
                <c:pt idx="6">
                  <c:v>-0.91129235563374233</c:v>
                </c:pt>
                <c:pt idx="7">
                  <c:v>-0.8942017186104384</c:v>
                </c:pt>
                <c:pt idx="8">
                  <c:v>-0.87711108158713469</c:v>
                </c:pt>
                <c:pt idx="9">
                  <c:v>-0.86002044456383098</c:v>
                </c:pt>
                <c:pt idx="10">
                  <c:v>-0.84292980754052715</c:v>
                </c:pt>
                <c:pt idx="11">
                  <c:v>-0.82583917051722333</c:v>
                </c:pt>
                <c:pt idx="12">
                  <c:v>-0.80874853349391951</c:v>
                </c:pt>
                <c:pt idx="13">
                  <c:v>-0.79165789647061569</c:v>
                </c:pt>
                <c:pt idx="14">
                  <c:v>-0.77456725944731186</c:v>
                </c:pt>
                <c:pt idx="15">
                  <c:v>-0.75747662242400815</c:v>
                </c:pt>
                <c:pt idx="16">
                  <c:v>-0.74038598540070433</c:v>
                </c:pt>
                <c:pt idx="17">
                  <c:v>-0.72329534837740062</c:v>
                </c:pt>
                <c:pt idx="18">
                  <c:v>-0.70620471135409679</c:v>
                </c:pt>
                <c:pt idx="19">
                  <c:v>-0.68911407433079319</c:v>
                </c:pt>
                <c:pt idx="20">
                  <c:v>-0.67202343730748937</c:v>
                </c:pt>
                <c:pt idx="21">
                  <c:v>-0.65493280028418532</c:v>
                </c:pt>
                <c:pt idx="22">
                  <c:v>-0.6378421632608815</c:v>
                </c:pt>
                <c:pt idx="23">
                  <c:v>-0.62075152623757779</c:v>
                </c:pt>
                <c:pt idx="24">
                  <c:v>-0.60366088921427385</c:v>
                </c:pt>
                <c:pt idx="25">
                  <c:v>-0.58657025219097036</c:v>
                </c:pt>
                <c:pt idx="26">
                  <c:v>-0.56947961516766643</c:v>
                </c:pt>
                <c:pt idx="27">
                  <c:v>-0.55238897814436272</c:v>
                </c:pt>
                <c:pt idx="28">
                  <c:v>-0.5352983411210589</c:v>
                </c:pt>
                <c:pt idx="29">
                  <c:v>-0.51820770409775496</c:v>
                </c:pt>
                <c:pt idx="30">
                  <c:v>-0.50111706707445125</c:v>
                </c:pt>
                <c:pt idx="31">
                  <c:v>-0.48402643005114743</c:v>
                </c:pt>
                <c:pt idx="32">
                  <c:v>-0.46693579302784372</c:v>
                </c:pt>
                <c:pt idx="33">
                  <c:v>-0.44984515600453984</c:v>
                </c:pt>
                <c:pt idx="34">
                  <c:v>-0.43275451898123607</c:v>
                </c:pt>
                <c:pt idx="35">
                  <c:v>-0.41566388195793241</c:v>
                </c:pt>
                <c:pt idx="36">
                  <c:v>-0.39857324493462853</c:v>
                </c:pt>
                <c:pt idx="37">
                  <c:v>-0.38148260791132471</c:v>
                </c:pt>
                <c:pt idx="38">
                  <c:v>-0.36439197088802094</c:v>
                </c:pt>
                <c:pt idx="39">
                  <c:v>-0.34730133386471718</c:v>
                </c:pt>
                <c:pt idx="40">
                  <c:v>-0.33021069684141324</c:v>
                </c:pt>
                <c:pt idx="41">
                  <c:v>-0.31312005981810948</c:v>
                </c:pt>
                <c:pt idx="42">
                  <c:v>-0.29602942279480582</c:v>
                </c:pt>
                <c:pt idx="43">
                  <c:v>-0.278938785771502</c:v>
                </c:pt>
                <c:pt idx="44">
                  <c:v>-0.26184814874819812</c:v>
                </c:pt>
                <c:pt idx="45">
                  <c:v>-0.24475751172489441</c:v>
                </c:pt>
                <c:pt idx="46">
                  <c:v>-0.22766687470159053</c:v>
                </c:pt>
                <c:pt idx="47">
                  <c:v>-0.21057623767828684</c:v>
                </c:pt>
                <c:pt idx="48">
                  <c:v>-0.19348560065498299</c:v>
                </c:pt>
                <c:pt idx="49">
                  <c:v>-0.17639496363167917</c:v>
                </c:pt>
                <c:pt idx="50">
                  <c:v>-0.15930432660837535</c:v>
                </c:pt>
                <c:pt idx="51">
                  <c:v>-0.14221368958507166</c:v>
                </c:pt>
                <c:pt idx="52">
                  <c:v>-0.12512305256176787</c:v>
                </c:pt>
                <c:pt idx="53">
                  <c:v>-0.10803241553846396</c:v>
                </c:pt>
                <c:pt idx="54">
                  <c:v>-9.0941778515160221E-2</c:v>
                </c:pt>
                <c:pt idx="55">
                  <c:v>-7.3851141491856426E-2</c:v>
                </c:pt>
                <c:pt idx="56">
                  <c:v>-5.6760504468552686E-2</c:v>
                </c:pt>
                <c:pt idx="57">
                  <c:v>-3.9669867445248863E-2</c:v>
                </c:pt>
                <c:pt idx="58">
                  <c:v>-2.2579230421945089E-2</c:v>
                </c:pt>
                <c:pt idx="59">
                  <c:v>-5.4885933986412666E-3</c:v>
                </c:pt>
                <c:pt idx="60">
                  <c:v>1.1602043624662448E-2</c:v>
                </c:pt>
                <c:pt idx="61">
                  <c:v>2.8692680647966391E-2</c:v>
                </c:pt>
                <c:pt idx="62">
                  <c:v>4.5783317671270057E-2</c:v>
                </c:pt>
                <c:pt idx="63">
                  <c:v>6.2873954694573936E-2</c:v>
                </c:pt>
                <c:pt idx="64">
                  <c:v>7.9964591717877662E-2</c:v>
                </c:pt>
                <c:pt idx="65">
                  <c:v>9.7055228741181498E-2</c:v>
                </c:pt>
                <c:pt idx="66">
                  <c:v>0.11414586576448522</c:v>
                </c:pt>
                <c:pt idx="67">
                  <c:v>0.13123650278778898</c:v>
                </c:pt>
                <c:pt idx="68">
                  <c:v>0.14832713981109269</c:v>
                </c:pt>
                <c:pt idx="69">
                  <c:v>0.16541777683439646</c:v>
                </c:pt>
                <c:pt idx="70">
                  <c:v>0.18250841385770014</c:v>
                </c:pt>
                <c:pt idx="71">
                  <c:v>0.19959905088100388</c:v>
                </c:pt>
                <c:pt idx="72">
                  <c:v>0.21668968790430765</c:v>
                </c:pt>
                <c:pt idx="73">
                  <c:v>0.23378032492761133</c:v>
                </c:pt>
                <c:pt idx="74">
                  <c:v>0.25087096195091502</c:v>
                </c:pt>
                <c:pt idx="75">
                  <c:v>0.26796159897421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A8-4A71-A853-D1E1C79CD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7.5</c:v>
              </c:pt>
              <c:pt idx="1">
                <c:v>67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E2A8-4A71-A853-D1E1C79CD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8133421095292"/>
          <c:h val="0.132980833493374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4222107813446394"/>
        </c:manualLayout>
      </c:layout>
      <c:lineChart>
        <c:grouping val="standard"/>
        <c:varyColors val="0"/>
        <c:ser>
          <c:idx val="3"/>
          <c:order val="0"/>
          <c:tx>
            <c:v> Prognose, F22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3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3'!$E$4:$E$123</c:f>
              <c:numCache>
                <c:formatCode>0.00</c:formatCode>
                <c:ptCount val="120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0000000000000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09802</c:v>
                </c:pt>
                <c:pt idx="43">
                  <c:v>2.0753400000000002</c:v>
                </c:pt>
                <c:pt idx="44">
                  <c:v>2.0907399999999998</c:v>
                </c:pt>
                <c:pt idx="45">
                  <c:v>2.08866</c:v>
                </c:pt>
                <c:pt idx="46">
                  <c:v>2.0838999999999999</c:v>
                </c:pt>
                <c:pt idx="47">
                  <c:v>2.0364300000000002</c:v>
                </c:pt>
                <c:pt idx="48">
                  <c:v>1.99509</c:v>
                </c:pt>
                <c:pt idx="49">
                  <c:v>1.9091800000000003</c:v>
                </c:pt>
                <c:pt idx="50">
                  <c:v>1.7661500000000001</c:v>
                </c:pt>
                <c:pt idx="51">
                  <c:v>1.7656999999999998</c:v>
                </c:pt>
                <c:pt idx="52">
                  <c:v>1.7000000000000002</c:v>
                </c:pt>
                <c:pt idx="53">
                  <c:v>1.5940599999999998</c:v>
                </c:pt>
                <c:pt idx="54">
                  <c:v>1.49651</c:v>
                </c:pt>
                <c:pt idx="55">
                  <c:v>1.4016500000000001</c:v>
                </c:pt>
                <c:pt idx="56">
                  <c:v>1.2922499999999999</c:v>
                </c:pt>
                <c:pt idx="57">
                  <c:v>1.32239</c:v>
                </c:pt>
                <c:pt idx="58">
                  <c:v>1.3181799999999999</c:v>
                </c:pt>
                <c:pt idx="59">
                  <c:v>1.2557199999999999</c:v>
                </c:pt>
                <c:pt idx="60">
                  <c:v>1.1841900000000001</c:v>
                </c:pt>
                <c:pt idx="61">
                  <c:v>1.1333599999999999</c:v>
                </c:pt>
                <c:pt idx="62">
                  <c:v>1.34972</c:v>
                </c:pt>
                <c:pt idx="63">
                  <c:v>1.27763</c:v>
                </c:pt>
                <c:pt idx="64">
                  <c:v>1.2551399999999999</c:v>
                </c:pt>
                <c:pt idx="65">
                  <c:v>1.18726</c:v>
                </c:pt>
                <c:pt idx="66">
                  <c:v>1.1525099999999999</c:v>
                </c:pt>
                <c:pt idx="67">
                  <c:v>1.0719099999999999</c:v>
                </c:pt>
                <c:pt idx="68">
                  <c:v>1.0282</c:v>
                </c:pt>
                <c:pt idx="69">
                  <c:v>1.0053300000000001</c:v>
                </c:pt>
                <c:pt idx="70">
                  <c:v>0.98592000000000002</c:v>
                </c:pt>
                <c:pt idx="71">
                  <c:v>0.93293000000000004</c:v>
                </c:pt>
                <c:pt idx="72">
                  <c:v>0.90969</c:v>
                </c:pt>
                <c:pt idx="73">
                  <c:v>1.1366099999999999</c:v>
                </c:pt>
                <c:pt idx="74">
                  <c:v>1.17205</c:v>
                </c:pt>
                <c:pt idx="75">
                  <c:v>1.24091</c:v>
                </c:pt>
                <c:pt idx="76">
                  <c:v>1.3992199999999999</c:v>
                </c:pt>
                <c:pt idx="77">
                  <c:v>1.35392</c:v>
                </c:pt>
                <c:pt idx="78">
                  <c:v>1.23546</c:v>
                </c:pt>
                <c:pt idx="79">
                  <c:v>1.3181</c:v>
                </c:pt>
                <c:pt idx="80">
                  <c:v>1.5234799999999999</c:v>
                </c:pt>
                <c:pt idx="81">
                  <c:v>1.5300100000000001</c:v>
                </c:pt>
                <c:pt idx="82">
                  <c:v>1.5102800000000001</c:v>
                </c:pt>
                <c:pt idx="83">
                  <c:v>1.5165999999999999</c:v>
                </c:pt>
                <c:pt idx="84">
                  <c:v>1.7265800000000002</c:v>
                </c:pt>
                <c:pt idx="85">
                  <c:v>1.9448399999999997</c:v>
                </c:pt>
                <c:pt idx="86">
                  <c:v>2.1967300000000001</c:v>
                </c:pt>
                <c:pt idx="87">
                  <c:v>2.51037</c:v>
                </c:pt>
                <c:pt idx="88">
                  <c:v>2.7263223809523804</c:v>
                </c:pt>
                <c:pt idx="89">
                  <c:v>2.7780723809523802</c:v>
                </c:pt>
                <c:pt idx="90">
                  <c:v>2.8267823809523804</c:v>
                </c:pt>
                <c:pt idx="91">
                  <c:v>2.8719184809523806</c:v>
                </c:pt>
                <c:pt idx="92">
                  <c:v>2.9129763639523807</c:v>
                </c:pt>
                <c:pt idx="93">
                  <c:v>2.9494927135273805</c:v>
                </c:pt>
                <c:pt idx="94">
                  <c:v>2.9810561201788803</c:v>
                </c:pt>
                <c:pt idx="95">
                  <c:v>3.0003171262672779</c:v>
                </c:pt>
                <c:pt idx="96">
                  <c:v>3.0199970737204267</c:v>
                </c:pt>
                <c:pt idx="97">
                  <c:v>3.0338954471842672</c:v>
                </c:pt>
                <c:pt idx="98">
                  <c:v>3.0478233125154266</c:v>
                </c:pt>
                <c:pt idx="99">
                  <c:v>3.0617808171732421</c:v>
                </c:pt>
                <c:pt idx="100">
                  <c:v>3.0757681093543465</c:v>
                </c:pt>
                <c:pt idx="101">
                  <c:v>3.0897853379963562</c:v>
                </c:pt>
                <c:pt idx="102">
                  <c:v>3.1038326527815765</c:v>
                </c:pt>
                <c:pt idx="103">
                  <c:v>3.1179102041407227</c:v>
                </c:pt>
                <c:pt idx="104">
                  <c:v>3.1320181432566643</c:v>
                </c:pt>
                <c:pt idx="105">
                  <c:v>3.1461566220681858</c:v>
                </c:pt>
                <c:pt idx="106">
                  <c:v>3.1603257932737652</c:v>
                </c:pt>
                <c:pt idx="107">
                  <c:v>3.1492838380187469</c:v>
                </c:pt>
                <c:pt idx="108">
                  <c:v>3.1384454102788015</c:v>
                </c:pt>
                <c:pt idx="109">
                  <c:v>3.1276069825388562</c:v>
                </c:pt>
                <c:pt idx="110">
                  <c:v>3.1167685547989108</c:v>
                </c:pt>
                <c:pt idx="111">
                  <c:v>3.1059301270589654</c:v>
                </c:pt>
                <c:pt idx="112">
                  <c:v>3.0950916993190201</c:v>
                </c:pt>
                <c:pt idx="113">
                  <c:v>3.0842532715790747</c:v>
                </c:pt>
                <c:pt idx="114">
                  <c:v>3.0734148438391293</c:v>
                </c:pt>
                <c:pt idx="115">
                  <c:v>3.062576416099184</c:v>
                </c:pt>
                <c:pt idx="116">
                  <c:v>3.0517379883592386</c:v>
                </c:pt>
                <c:pt idx="117">
                  <c:v>3.0408995606192932</c:v>
                </c:pt>
                <c:pt idx="118">
                  <c:v>3.0300611328793479</c:v>
                </c:pt>
                <c:pt idx="119">
                  <c:v>3.019222705139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E2-4DD8-BE7F-089F6C7D4225}"/>
            </c:ext>
          </c:extLst>
        </c:ser>
        <c:ser>
          <c:idx val="1"/>
          <c:order val="1"/>
          <c:tx>
            <c:v> Prognose, E21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3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3'!$C$4:$C$123</c:f>
              <c:numCache>
                <c:formatCode>0.00</c:formatCode>
                <c:ptCount val="120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0000000000000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09802</c:v>
                </c:pt>
                <c:pt idx="43">
                  <c:v>2.0753400000000002</c:v>
                </c:pt>
                <c:pt idx="44">
                  <c:v>2.0907399999999998</c:v>
                </c:pt>
                <c:pt idx="45">
                  <c:v>2.08866</c:v>
                </c:pt>
                <c:pt idx="46">
                  <c:v>2.0838999999999999</c:v>
                </c:pt>
                <c:pt idx="47">
                  <c:v>2.0364300000000002</c:v>
                </c:pt>
                <c:pt idx="48">
                  <c:v>1.99509</c:v>
                </c:pt>
                <c:pt idx="49">
                  <c:v>1.9091800000000003</c:v>
                </c:pt>
                <c:pt idx="50">
                  <c:v>1.7661500000000001</c:v>
                </c:pt>
                <c:pt idx="51">
                  <c:v>1.7656999999999998</c:v>
                </c:pt>
                <c:pt idx="52">
                  <c:v>1.7000000000000002</c:v>
                </c:pt>
                <c:pt idx="53">
                  <c:v>1.5940599999999998</c:v>
                </c:pt>
                <c:pt idx="54">
                  <c:v>1.49651</c:v>
                </c:pt>
                <c:pt idx="55">
                  <c:v>1.4016500000000001</c:v>
                </c:pt>
                <c:pt idx="56">
                  <c:v>1.2922499999999999</c:v>
                </c:pt>
                <c:pt idx="57">
                  <c:v>1.32239</c:v>
                </c:pt>
                <c:pt idx="58">
                  <c:v>1.3181799999999999</c:v>
                </c:pt>
                <c:pt idx="59">
                  <c:v>1.2557199999999999</c:v>
                </c:pt>
                <c:pt idx="60">
                  <c:v>1.1841900000000001</c:v>
                </c:pt>
                <c:pt idx="61">
                  <c:v>1.1333599999999999</c:v>
                </c:pt>
                <c:pt idx="62">
                  <c:v>1.34972</c:v>
                </c:pt>
                <c:pt idx="63">
                  <c:v>1.27763</c:v>
                </c:pt>
                <c:pt idx="64">
                  <c:v>1.2551399999999999</c:v>
                </c:pt>
                <c:pt idx="65">
                  <c:v>1.18726</c:v>
                </c:pt>
                <c:pt idx="66">
                  <c:v>1.1525099999999999</c:v>
                </c:pt>
                <c:pt idx="67">
                  <c:v>1.0719099999999999</c:v>
                </c:pt>
                <c:pt idx="68">
                  <c:v>1.0282</c:v>
                </c:pt>
                <c:pt idx="69">
                  <c:v>1.0053300000000001</c:v>
                </c:pt>
                <c:pt idx="70">
                  <c:v>0.98592000000000002</c:v>
                </c:pt>
                <c:pt idx="71">
                  <c:v>0.93293000000000004</c:v>
                </c:pt>
                <c:pt idx="72">
                  <c:v>0.90969</c:v>
                </c:pt>
                <c:pt idx="73">
                  <c:v>1.1366099999999999</c:v>
                </c:pt>
                <c:pt idx="74">
                  <c:v>1.17205</c:v>
                </c:pt>
                <c:pt idx="75">
                  <c:v>1.24091</c:v>
                </c:pt>
                <c:pt idx="76">
                  <c:v>1.3992199999999999</c:v>
                </c:pt>
                <c:pt idx="77">
                  <c:v>1.35392</c:v>
                </c:pt>
                <c:pt idx="78">
                  <c:v>1.23546</c:v>
                </c:pt>
                <c:pt idx="79">
                  <c:v>1.3181</c:v>
                </c:pt>
                <c:pt idx="80">
                  <c:v>1.3381000000000001</c:v>
                </c:pt>
                <c:pt idx="81">
                  <c:v>1.3581000000000001</c:v>
                </c:pt>
                <c:pt idx="82">
                  <c:v>1.3781000000000001</c:v>
                </c:pt>
                <c:pt idx="83">
                  <c:v>1.3981000000000001</c:v>
                </c:pt>
                <c:pt idx="84">
                  <c:v>1.4181000000000004</c:v>
                </c:pt>
                <c:pt idx="85">
                  <c:v>1.4381000000000004</c:v>
                </c:pt>
                <c:pt idx="86">
                  <c:v>1.4581000000000004</c:v>
                </c:pt>
                <c:pt idx="87">
                  <c:v>1.4781000000000004</c:v>
                </c:pt>
                <c:pt idx="88">
                  <c:v>1.4981000000000004</c:v>
                </c:pt>
                <c:pt idx="89">
                  <c:v>1.5181000000000004</c:v>
                </c:pt>
                <c:pt idx="90">
                  <c:v>1.5381000000000005</c:v>
                </c:pt>
                <c:pt idx="91">
                  <c:v>1.5581000000000007</c:v>
                </c:pt>
                <c:pt idx="92">
                  <c:v>1.5781000000000007</c:v>
                </c:pt>
                <c:pt idx="93">
                  <c:v>1.5981000000000005</c:v>
                </c:pt>
                <c:pt idx="94">
                  <c:v>1.6170416666666674</c:v>
                </c:pt>
                <c:pt idx="95">
                  <c:v>1.6360127314814823</c:v>
                </c:pt>
                <c:pt idx="96">
                  <c:v>1.654983796296297</c:v>
                </c:pt>
                <c:pt idx="97">
                  <c:v>1.6739548611111119</c:v>
                </c:pt>
                <c:pt idx="98">
                  <c:v>1.6929259259259268</c:v>
                </c:pt>
                <c:pt idx="99">
                  <c:v>1.7118969907407418</c:v>
                </c:pt>
                <c:pt idx="100">
                  <c:v>1.7308680555555567</c:v>
                </c:pt>
                <c:pt idx="101">
                  <c:v>1.7498391203703716</c:v>
                </c:pt>
                <c:pt idx="102">
                  <c:v>1.7688101851851865</c:v>
                </c:pt>
                <c:pt idx="103">
                  <c:v>1.7877812500000014</c:v>
                </c:pt>
                <c:pt idx="104">
                  <c:v>1.8067523148148164</c:v>
                </c:pt>
                <c:pt idx="105">
                  <c:v>1.825723379629631</c:v>
                </c:pt>
                <c:pt idx="106">
                  <c:v>1.844694444444446</c:v>
                </c:pt>
                <c:pt idx="107">
                  <c:v>1.8636655092592609</c:v>
                </c:pt>
                <c:pt idx="108">
                  <c:v>1.8826365740740758</c:v>
                </c:pt>
                <c:pt idx="109">
                  <c:v>1.9016076388888907</c:v>
                </c:pt>
                <c:pt idx="110">
                  <c:v>1.9205787037037056</c:v>
                </c:pt>
                <c:pt idx="111">
                  <c:v>1.9395497685185206</c:v>
                </c:pt>
                <c:pt idx="112">
                  <c:v>1.9585208333333353</c:v>
                </c:pt>
                <c:pt idx="113">
                  <c:v>1.9774918981481502</c:v>
                </c:pt>
                <c:pt idx="114">
                  <c:v>1.9964629629629651</c:v>
                </c:pt>
                <c:pt idx="115">
                  <c:v>2.01543402777778</c:v>
                </c:pt>
                <c:pt idx="116">
                  <c:v>2.0344050925925949</c:v>
                </c:pt>
                <c:pt idx="117">
                  <c:v>2.0533761574074099</c:v>
                </c:pt>
                <c:pt idx="118">
                  <c:v>2.0723472222222248</c:v>
                </c:pt>
                <c:pt idx="119">
                  <c:v>2.0913182870370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E2-4DD8-BE7F-089F6C7D4225}"/>
            </c:ext>
          </c:extLst>
        </c:ser>
        <c:ser>
          <c:idx val="2"/>
          <c:order val="2"/>
          <c:tx>
            <c:v> Faktisk, F2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3'!$D$4:$D$123</c:f>
              <c:numCache>
                <c:formatCode>0.00</c:formatCode>
                <c:ptCount val="120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09802</c:v>
                </c:pt>
                <c:pt idx="43">
                  <c:v>2.0753400000000002</c:v>
                </c:pt>
                <c:pt idx="44">
                  <c:v>2.0907399999999998</c:v>
                </c:pt>
                <c:pt idx="45">
                  <c:v>2.08866</c:v>
                </c:pt>
                <c:pt idx="46">
                  <c:v>2.0838999999999999</c:v>
                </c:pt>
                <c:pt idx="47">
                  <c:v>2.0364300000000002</c:v>
                </c:pt>
                <c:pt idx="48">
                  <c:v>1.99509</c:v>
                </c:pt>
                <c:pt idx="49">
                  <c:v>1.9091800000000001</c:v>
                </c:pt>
                <c:pt idx="50">
                  <c:v>1.7661500000000001</c:v>
                </c:pt>
                <c:pt idx="51">
                  <c:v>1.7657</c:v>
                </c:pt>
                <c:pt idx="52">
                  <c:v>1.7</c:v>
                </c:pt>
                <c:pt idx="53">
                  <c:v>1.59406</c:v>
                </c:pt>
                <c:pt idx="54">
                  <c:v>1.49651</c:v>
                </c:pt>
                <c:pt idx="55">
                  <c:v>1.4016500000000001</c:v>
                </c:pt>
                <c:pt idx="56">
                  <c:v>1.2922499999999999</c:v>
                </c:pt>
                <c:pt idx="57">
                  <c:v>1.32239</c:v>
                </c:pt>
                <c:pt idx="58">
                  <c:v>1.3181799999999999</c:v>
                </c:pt>
                <c:pt idx="59">
                  <c:v>1.2557199999999999</c:v>
                </c:pt>
                <c:pt idx="60">
                  <c:v>1.1841900000000001</c:v>
                </c:pt>
                <c:pt idx="61">
                  <c:v>1.1333599999999999</c:v>
                </c:pt>
                <c:pt idx="62">
                  <c:v>1.34972</c:v>
                </c:pt>
                <c:pt idx="63">
                  <c:v>1.27763</c:v>
                </c:pt>
                <c:pt idx="64">
                  <c:v>1.2551399999999999</c:v>
                </c:pt>
                <c:pt idx="65">
                  <c:v>1.18726</c:v>
                </c:pt>
                <c:pt idx="66">
                  <c:v>1.1525099999999999</c:v>
                </c:pt>
                <c:pt idx="67">
                  <c:v>1.0719099999999999</c:v>
                </c:pt>
                <c:pt idx="68">
                  <c:v>1.0282</c:v>
                </c:pt>
                <c:pt idx="69">
                  <c:v>1.0053300000000001</c:v>
                </c:pt>
                <c:pt idx="70">
                  <c:v>0.98592000000000002</c:v>
                </c:pt>
                <c:pt idx="71">
                  <c:v>0.93293000000000004</c:v>
                </c:pt>
                <c:pt idx="72">
                  <c:v>0.90969</c:v>
                </c:pt>
                <c:pt idx="73">
                  <c:v>1.1366099999999999</c:v>
                </c:pt>
                <c:pt idx="74">
                  <c:v>1.17205</c:v>
                </c:pt>
                <c:pt idx="75">
                  <c:v>1.24091</c:v>
                </c:pt>
                <c:pt idx="76">
                  <c:v>1.3992199999999999</c:v>
                </c:pt>
                <c:pt idx="77">
                  <c:v>1.35392</c:v>
                </c:pt>
                <c:pt idx="78">
                  <c:v>1.23546</c:v>
                </c:pt>
                <c:pt idx="79">
                  <c:v>1.3181</c:v>
                </c:pt>
                <c:pt idx="80">
                  <c:v>1.5234799999999999</c:v>
                </c:pt>
                <c:pt idx="81">
                  <c:v>1.5300100000000001</c:v>
                </c:pt>
                <c:pt idx="82">
                  <c:v>1.5102800000000001</c:v>
                </c:pt>
                <c:pt idx="83">
                  <c:v>1.5165999999999999</c:v>
                </c:pt>
                <c:pt idx="84">
                  <c:v>1.72658</c:v>
                </c:pt>
                <c:pt idx="85">
                  <c:v>1.9448399999999999</c:v>
                </c:pt>
                <c:pt idx="86">
                  <c:v>2.1967300000000001</c:v>
                </c:pt>
                <c:pt idx="87">
                  <c:v>2.51037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E2-4DD8-BE7F-089F6C7D4225}"/>
            </c:ext>
          </c:extLst>
        </c:ser>
        <c:ser>
          <c:idx val="0"/>
          <c:order val="3"/>
          <c:tx>
            <c:v> Faktisk, E21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Ref>
              <c:f>'Figur 3'!$B$4:$B$123</c:f>
              <c:numCache>
                <c:formatCode>0.00</c:formatCode>
                <c:ptCount val="120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09802</c:v>
                </c:pt>
                <c:pt idx="43">
                  <c:v>2.0753400000000002</c:v>
                </c:pt>
                <c:pt idx="44">
                  <c:v>2.0907399999999998</c:v>
                </c:pt>
                <c:pt idx="45">
                  <c:v>2.08866</c:v>
                </c:pt>
                <c:pt idx="46">
                  <c:v>2.0838999999999999</c:v>
                </c:pt>
                <c:pt idx="47">
                  <c:v>2.0364300000000002</c:v>
                </c:pt>
                <c:pt idx="48">
                  <c:v>1.99509</c:v>
                </c:pt>
                <c:pt idx="49">
                  <c:v>1.9091800000000001</c:v>
                </c:pt>
                <c:pt idx="50">
                  <c:v>1.7661500000000001</c:v>
                </c:pt>
                <c:pt idx="51">
                  <c:v>1.7657</c:v>
                </c:pt>
                <c:pt idx="52">
                  <c:v>1.7</c:v>
                </c:pt>
                <c:pt idx="53">
                  <c:v>1.59406</c:v>
                </c:pt>
                <c:pt idx="54">
                  <c:v>1.49651</c:v>
                </c:pt>
                <c:pt idx="55">
                  <c:v>1.4016500000000001</c:v>
                </c:pt>
                <c:pt idx="56">
                  <c:v>1.2922499999999999</c:v>
                </c:pt>
                <c:pt idx="57">
                  <c:v>1.32239</c:v>
                </c:pt>
                <c:pt idx="58">
                  <c:v>1.3181799999999999</c:v>
                </c:pt>
                <c:pt idx="59">
                  <c:v>1.2557199999999999</c:v>
                </c:pt>
                <c:pt idx="60">
                  <c:v>1.1841900000000001</c:v>
                </c:pt>
                <c:pt idx="61">
                  <c:v>1.1333599999999999</c:v>
                </c:pt>
                <c:pt idx="62">
                  <c:v>1.34972</c:v>
                </c:pt>
                <c:pt idx="63">
                  <c:v>1.27763</c:v>
                </c:pt>
                <c:pt idx="64">
                  <c:v>1.2551399999999999</c:v>
                </c:pt>
                <c:pt idx="65">
                  <c:v>1.18726</c:v>
                </c:pt>
                <c:pt idx="66">
                  <c:v>1.1525099999999999</c:v>
                </c:pt>
                <c:pt idx="67">
                  <c:v>1.0719099999999999</c:v>
                </c:pt>
                <c:pt idx="68">
                  <c:v>1.0282</c:v>
                </c:pt>
                <c:pt idx="69">
                  <c:v>1.0053300000000001</c:v>
                </c:pt>
                <c:pt idx="70">
                  <c:v>0.98592000000000002</c:v>
                </c:pt>
                <c:pt idx="71">
                  <c:v>0.93293000000000004</c:v>
                </c:pt>
                <c:pt idx="72">
                  <c:v>0.90969</c:v>
                </c:pt>
                <c:pt idx="73">
                  <c:v>1.1366099999999999</c:v>
                </c:pt>
                <c:pt idx="74">
                  <c:v>1.17205</c:v>
                </c:pt>
                <c:pt idx="75">
                  <c:v>1.24091</c:v>
                </c:pt>
                <c:pt idx="76">
                  <c:v>1.3992199999999999</c:v>
                </c:pt>
                <c:pt idx="77">
                  <c:v>1.35392</c:v>
                </c:pt>
                <c:pt idx="78">
                  <c:v>1.23546</c:v>
                </c:pt>
                <c:pt idx="79">
                  <c:v>1.3181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E2-4DD8-BE7F-089F6C7D4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19472"/>
        <c:axId val="53452209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3'!$A$4:$A$123</c:f>
              <c:strCache>
                <c:ptCount val="120"/>
                <c:pt idx="0">
                  <c:v>2015m1</c:v>
                </c:pt>
                <c:pt idx="1">
                  <c:v>2015m2</c:v>
                </c:pt>
                <c:pt idx="2">
                  <c:v>2015m3</c:v>
                </c:pt>
                <c:pt idx="3">
                  <c:v>2015m4</c:v>
                </c:pt>
                <c:pt idx="4">
                  <c:v>2015m5</c:v>
                </c:pt>
                <c:pt idx="5">
                  <c:v>2015m6</c:v>
                </c:pt>
                <c:pt idx="6">
                  <c:v>2015m7</c:v>
                </c:pt>
                <c:pt idx="7">
                  <c:v>2015m8</c:v>
                </c:pt>
                <c:pt idx="8">
                  <c:v>2015m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1</c:v>
                </c:pt>
                <c:pt idx="13">
                  <c:v>2016m2</c:v>
                </c:pt>
                <c:pt idx="14">
                  <c:v>2016m3</c:v>
                </c:pt>
                <c:pt idx="15">
                  <c:v>2016m4</c:v>
                </c:pt>
                <c:pt idx="16">
                  <c:v>2016m5</c:v>
                </c:pt>
                <c:pt idx="17">
                  <c:v>2016m6</c:v>
                </c:pt>
                <c:pt idx="18">
                  <c:v>2016m7</c:v>
                </c:pt>
                <c:pt idx="19">
                  <c:v>2016m8</c:v>
                </c:pt>
                <c:pt idx="20">
                  <c:v>2016m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1</c:v>
                </c:pt>
                <c:pt idx="25">
                  <c:v>2017m2</c:v>
                </c:pt>
                <c:pt idx="26">
                  <c:v>2017m3</c:v>
                </c:pt>
                <c:pt idx="27">
                  <c:v>2017m4</c:v>
                </c:pt>
                <c:pt idx="28">
                  <c:v>2017m5</c:v>
                </c:pt>
                <c:pt idx="29">
                  <c:v>2017m6</c:v>
                </c:pt>
                <c:pt idx="30">
                  <c:v>2017m7</c:v>
                </c:pt>
                <c:pt idx="31">
                  <c:v>2017m8</c:v>
                </c:pt>
                <c:pt idx="32">
                  <c:v>2017m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1</c:v>
                </c:pt>
                <c:pt idx="37">
                  <c:v>2018m2</c:v>
                </c:pt>
                <c:pt idx="38">
                  <c:v>2018m3</c:v>
                </c:pt>
                <c:pt idx="39">
                  <c:v>2018m4</c:v>
                </c:pt>
                <c:pt idx="40">
                  <c:v>2018m5</c:v>
                </c:pt>
                <c:pt idx="41">
                  <c:v>2018m6</c:v>
                </c:pt>
                <c:pt idx="42">
                  <c:v>2018m7</c:v>
                </c:pt>
                <c:pt idx="43">
                  <c:v>2018m8</c:v>
                </c:pt>
                <c:pt idx="44">
                  <c:v>2018m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1</c:v>
                </c:pt>
                <c:pt idx="49">
                  <c:v>2019m2</c:v>
                </c:pt>
                <c:pt idx="50">
                  <c:v>2019m3</c:v>
                </c:pt>
                <c:pt idx="51">
                  <c:v>2019m4</c:v>
                </c:pt>
                <c:pt idx="52">
                  <c:v>2019m5</c:v>
                </c:pt>
                <c:pt idx="53">
                  <c:v>2019m6</c:v>
                </c:pt>
                <c:pt idx="54">
                  <c:v>2019m7</c:v>
                </c:pt>
                <c:pt idx="55">
                  <c:v>2019m8</c:v>
                </c:pt>
                <c:pt idx="56">
                  <c:v>2019m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1</c:v>
                </c:pt>
                <c:pt idx="61">
                  <c:v>2020m2</c:v>
                </c:pt>
                <c:pt idx="62">
                  <c:v>2020m3</c:v>
                </c:pt>
                <c:pt idx="63">
                  <c:v>2020m4</c:v>
                </c:pt>
                <c:pt idx="64">
                  <c:v>2020m5</c:v>
                </c:pt>
                <c:pt idx="65">
                  <c:v>2020m6</c:v>
                </c:pt>
                <c:pt idx="66">
                  <c:v>2020m7</c:v>
                </c:pt>
                <c:pt idx="67">
                  <c:v>2020m8</c:v>
                </c:pt>
                <c:pt idx="68">
                  <c:v>2020m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1</c:v>
                </c:pt>
                <c:pt idx="73">
                  <c:v>2021m2</c:v>
                </c:pt>
                <c:pt idx="74">
                  <c:v>2021m3</c:v>
                </c:pt>
                <c:pt idx="75">
                  <c:v>2021m4</c:v>
                </c:pt>
                <c:pt idx="76">
                  <c:v>2021m5</c:v>
                </c:pt>
                <c:pt idx="77">
                  <c:v>2021m6</c:v>
                </c:pt>
                <c:pt idx="78">
                  <c:v>2021m7</c:v>
                </c:pt>
                <c:pt idx="79">
                  <c:v>2021m8</c:v>
                </c:pt>
                <c:pt idx="80">
                  <c:v>2021m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1</c:v>
                </c:pt>
                <c:pt idx="85">
                  <c:v>2022m2</c:v>
                </c:pt>
                <c:pt idx="86">
                  <c:v>2022m3</c:v>
                </c:pt>
                <c:pt idx="87">
                  <c:v>2022m4</c:v>
                </c:pt>
                <c:pt idx="88">
                  <c:v>2022m5</c:v>
                </c:pt>
                <c:pt idx="89">
                  <c:v>2022m6</c:v>
                </c:pt>
                <c:pt idx="90">
                  <c:v>2022m7</c:v>
                </c:pt>
                <c:pt idx="91">
                  <c:v>2022m8</c:v>
                </c:pt>
                <c:pt idx="92">
                  <c:v>2022m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1</c:v>
                </c:pt>
                <c:pt idx="97">
                  <c:v>2023m2</c:v>
                </c:pt>
                <c:pt idx="98">
                  <c:v>2023m3</c:v>
                </c:pt>
                <c:pt idx="99">
                  <c:v>2023m4</c:v>
                </c:pt>
                <c:pt idx="100">
                  <c:v>2023m5</c:v>
                </c:pt>
                <c:pt idx="101">
                  <c:v>2023m6</c:v>
                </c:pt>
                <c:pt idx="102">
                  <c:v>2023m7</c:v>
                </c:pt>
                <c:pt idx="103">
                  <c:v>2023m8</c:v>
                </c:pt>
                <c:pt idx="104">
                  <c:v>2023m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  <c:pt idx="108">
                  <c:v>2024m1</c:v>
                </c:pt>
                <c:pt idx="109">
                  <c:v>2024m2</c:v>
                </c:pt>
                <c:pt idx="110">
                  <c:v>2024m3</c:v>
                </c:pt>
                <c:pt idx="111">
                  <c:v>2024m4</c:v>
                </c:pt>
                <c:pt idx="112">
                  <c:v>2024m5</c:v>
                </c:pt>
                <c:pt idx="113">
                  <c:v>2024m6</c:v>
                </c:pt>
                <c:pt idx="114">
                  <c:v>2024m7</c:v>
                </c:pt>
                <c:pt idx="115">
                  <c:v>2024m8</c:v>
                </c:pt>
                <c:pt idx="116">
                  <c:v>2024m9</c:v>
                </c:pt>
                <c:pt idx="117">
                  <c:v>2024m10</c:v>
                </c:pt>
                <c:pt idx="118">
                  <c:v>2024m11</c:v>
                </c:pt>
                <c:pt idx="119">
                  <c:v>2024m12</c:v>
                </c:pt>
              </c:strCache>
            </c:strRef>
          </c:cat>
          <c:val>
            <c:numLit>
              <c:formatCode>General</c:formatCode>
              <c:ptCount val="1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DE2-4DD8-BE7F-089F6C7D4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25048"/>
        <c:axId val="5345243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DE2-4DD8-BE7F-089F6C7D422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DE2-4DD8-BE7F-089F6C7D422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DE2-4DD8-BE7F-089F6C7D422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DE2-4DD8-BE7F-089F6C7D422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DE2-4DD8-BE7F-089F6C7D422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DE2-4DD8-BE7F-089F6C7D422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DE2-4DD8-BE7F-089F6C7D422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DE2-4DD8-BE7F-089F6C7D422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DE2-4DD8-BE7F-089F6C7D422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DE2-4DD8-BE7F-089F6C7D422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DE2-4DD8-BE7F-089F6C7D422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9DE2-4DD8-BE7F-089F6C7D42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DE2-4DD8-BE7F-089F6C7D422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DE2-4DD8-BE7F-089F6C7D42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E2-4DD8-BE7F-089F6C7D422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9DE2-4DD8-BE7F-089F6C7D422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E2-4DD8-BE7F-089F6C7D422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DE2-4DD8-BE7F-089F6C7D422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E2-4DD8-BE7F-089F6C7D4225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9DE2-4DD8-BE7F-089F6C7D422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E2-4DD8-BE7F-089F6C7D422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9DE2-4DD8-BE7F-089F6C7D422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E2-4DD8-BE7F-089F6C7D4225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9DE2-4DD8-BE7F-089F6C7D422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E2-4DD8-BE7F-089F6C7D422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9DE2-4DD8-BE7F-089F6C7D422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DE2-4DD8-BE7F-089F6C7D4225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9DE2-4DD8-BE7F-089F6C7D422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E2-4DD8-BE7F-089F6C7D422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9DE2-4DD8-BE7F-089F6C7D422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E2-4DD8-BE7F-089F6C7D4225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9DE2-4DD8-BE7F-089F6C7D422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E2-4DD8-BE7F-089F6C7D422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499</c:v>
              </c:pt>
            </c:numLit>
          </c:xVal>
          <c:yVal>
            <c:numLit>
              <c:formatCode>General</c:formatCode>
              <c:ptCount val="2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9DE2-4DD8-BE7F-089F6C7D4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4519472"/>
        <c:axId val="534522096"/>
      </c:scatterChart>
      <c:catAx>
        <c:axId val="53451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4522096"/>
        <c:crosses val="min"/>
        <c:auto val="0"/>
        <c:lblAlgn val="ctr"/>
        <c:lblOffset val="100"/>
        <c:noMultiLvlLbl val="0"/>
      </c:catAx>
      <c:valAx>
        <c:axId val="534522096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19472"/>
        <c:crosses val="autoZero"/>
        <c:crossBetween val="between"/>
        <c:majorUnit val="0.5"/>
      </c:valAx>
      <c:valAx>
        <c:axId val="534524392"/>
        <c:scaling>
          <c:orientation val="minMax"/>
          <c:max val="2"/>
          <c:min val="0"/>
        </c:scaling>
        <c:delete val="1"/>
        <c:axPos val="r"/>
        <c:numFmt formatCode="#,##0.0" sourceLinked="0"/>
        <c:majorTickMark val="out"/>
        <c:minorTickMark val="none"/>
        <c:tickLblPos val="nextTo"/>
        <c:crossAx val="534525048"/>
        <c:crosses val="max"/>
        <c:crossBetween val="between"/>
        <c:majorUnit val="0.5"/>
      </c:valAx>
      <c:catAx>
        <c:axId val="53452504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345243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2303860523038606E-2"/>
          <c:y val="0.83625000000000005"/>
          <c:w val="0.9376961394769614"/>
          <c:h val="0.155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19b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19b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9b'!$B$4:$B$54</c:f>
              <c:numCache>
                <c:formatCode>0.00</c:formatCode>
                <c:ptCount val="51"/>
                <c:pt idx="0">
                  <c:v>5.8193579286716739</c:v>
                </c:pt>
                <c:pt idx="1">
                  <c:v>4.3192381168258009</c:v>
                </c:pt>
                <c:pt idx="2">
                  <c:v>3.9652743812064619</c:v>
                </c:pt>
                <c:pt idx="3">
                  <c:v>4.2901642822639259</c:v>
                </c:pt>
                <c:pt idx="4">
                  <c:v>5.0048912746698191</c:v>
                </c:pt>
                <c:pt idx="5">
                  <c:v>4.7397658259971651</c:v>
                </c:pt>
                <c:pt idx="6">
                  <c:v>5.5780672777626839</c:v>
                </c:pt>
                <c:pt idx="7">
                  <c:v>5.5512820919201031</c:v>
                </c:pt>
                <c:pt idx="8">
                  <c:v>4.9105868832970083</c:v>
                </c:pt>
                <c:pt idx="9">
                  <c:v>4.4842013999626742</c:v>
                </c:pt>
                <c:pt idx="10">
                  <c:v>3.9379656610728486</c:v>
                </c:pt>
                <c:pt idx="11">
                  <c:v>3.4481066659319262</c:v>
                </c:pt>
                <c:pt idx="12">
                  <c:v>3.3367741267150794</c:v>
                </c:pt>
                <c:pt idx="13">
                  <c:v>3.2439555474158897</c:v>
                </c:pt>
                <c:pt idx="14">
                  <c:v>3.4386862770248121</c:v>
                </c:pt>
                <c:pt idx="15">
                  <c:v>3.8228655137402234</c:v>
                </c:pt>
                <c:pt idx="16">
                  <c:v>3.9404486482344572</c:v>
                </c:pt>
                <c:pt idx="17">
                  <c:v>4.1807342710145079</c:v>
                </c:pt>
                <c:pt idx="18">
                  <c:v>4.1307136184376851</c:v>
                </c:pt>
                <c:pt idx="19">
                  <c:v>4.1893256581694285</c:v>
                </c:pt>
                <c:pt idx="20">
                  <c:v>4.5764763891613311</c:v>
                </c:pt>
                <c:pt idx="21">
                  <c:v>4.0932524276724793</c:v>
                </c:pt>
                <c:pt idx="22">
                  <c:v>4.166977160048007</c:v>
                </c:pt>
                <c:pt idx="23">
                  <c:v>4.7098853380989905</c:v>
                </c:pt>
                <c:pt idx="24">
                  <c:v>5.1433242930070824</c:v>
                </c:pt>
                <c:pt idx="25">
                  <c:v>5.8663395758496701</c:v>
                </c:pt>
                <c:pt idx="26">
                  <c:v>6.2905152200928214</c:v>
                </c:pt>
                <c:pt idx="27">
                  <c:v>5.8919355894516734</c:v>
                </c:pt>
                <c:pt idx="28">
                  <c:v>4.9310560461498634</c:v>
                </c:pt>
                <c:pt idx="29">
                  <c:v>4.1273371938260617</c:v>
                </c:pt>
                <c:pt idx="30">
                  <c:v>3.6926439843483392</c:v>
                </c:pt>
                <c:pt idx="31">
                  <c:v>4.2198035674779062</c:v>
                </c:pt>
                <c:pt idx="32">
                  <c:v>3.9802831527382851</c:v>
                </c:pt>
                <c:pt idx="33">
                  <c:v>3.6360621334078838</c:v>
                </c:pt>
                <c:pt idx="34">
                  <c:v>3.8225869536658394</c:v>
                </c:pt>
                <c:pt idx="35">
                  <c:v>3.9333211020628673</c:v>
                </c:pt>
                <c:pt idx="36">
                  <c:v>3.989171864246329</c:v>
                </c:pt>
                <c:pt idx="37">
                  <c:v>4.3115919768757838</c:v>
                </c:pt>
                <c:pt idx="38">
                  <c:v>4.4291782203946619</c:v>
                </c:pt>
                <c:pt idx="39">
                  <c:v>4.5420837307154693</c:v>
                </c:pt>
                <c:pt idx="40">
                  <c:v>5.1043041319873756</c:v>
                </c:pt>
                <c:pt idx="41">
                  <c:v>5.1724144022896228</c:v>
                </c:pt>
                <c:pt idx="42">
                  <c:v>5.0280433439564609</c:v>
                </c:pt>
                <c:pt idx="43">
                  <c:v>4.9465929516294995</c:v>
                </c:pt>
                <c:pt idx="44">
                  <c:v>4.542664221996108</c:v>
                </c:pt>
                <c:pt idx="45">
                  <c:v>4.3441004731403394</c:v>
                </c:pt>
                <c:pt idx="46">
                  <c:v>4.3478933756304006</c:v>
                </c:pt>
                <c:pt idx="47">
                  <c:v>4.3496509401555219</c:v>
                </c:pt>
                <c:pt idx="48">
                  <c:v>4.4078852268185935</c:v>
                </c:pt>
                <c:pt idx="49">
                  <c:v>4.4631224468873949</c:v>
                </c:pt>
                <c:pt idx="50">
                  <c:v>4.51610546501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B2-4E78-B2EC-E7E77B3C7C41}"/>
            </c:ext>
          </c:extLst>
        </c:ser>
        <c:ser>
          <c:idx val="1"/>
          <c:order val="1"/>
          <c:tx>
            <c:strRef>
              <c:f>'Figur bilag 19b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19b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19b'!$C$4:$C$54</c:f>
              <c:numCache>
                <c:formatCode>0.00</c:formatCode>
                <c:ptCount val="5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B2-4E78-B2EC-E7E77B3C7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244224"/>
        <c:axId val="55424291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3</c:v>
              </c:pt>
              <c:pt idx="1">
                <c:v>6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D3B2-4E78-B2EC-E7E77B3C7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244224"/>
        <c:axId val="554242912"/>
      </c:scatterChart>
      <c:catAx>
        <c:axId val="5542442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291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54242912"/>
        <c:scaling>
          <c:orientation val="minMax"/>
          <c:max val="6.5"/>
          <c:min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422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1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0'!$B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0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0'!$B$9:$B$59</c:f>
              <c:numCache>
                <c:formatCode>0.00</c:formatCode>
                <c:ptCount val="51"/>
                <c:pt idx="0">
                  <c:v>0.765984310750773</c:v>
                </c:pt>
                <c:pt idx="1">
                  <c:v>0.75409810450134585</c:v>
                </c:pt>
                <c:pt idx="2">
                  <c:v>0.71938214658805011</c:v>
                </c:pt>
                <c:pt idx="3">
                  <c:v>0.71485210355997575</c:v>
                </c:pt>
                <c:pt idx="4">
                  <c:v>0.73193338013895193</c:v>
                </c:pt>
                <c:pt idx="5">
                  <c:v>0.75103865577591356</c:v>
                </c:pt>
                <c:pt idx="6">
                  <c:v>0.79298113177390528</c:v>
                </c:pt>
                <c:pt idx="7">
                  <c:v>0.77586829017123382</c:v>
                </c:pt>
                <c:pt idx="8">
                  <c:v>0.75233329679793026</c:v>
                </c:pt>
                <c:pt idx="9">
                  <c:v>0.73629539273732869</c:v>
                </c:pt>
                <c:pt idx="10">
                  <c:v>0.70950376708515273</c:v>
                </c:pt>
                <c:pt idx="11">
                  <c:v>0.70562484001477854</c:v>
                </c:pt>
                <c:pt idx="12">
                  <c:v>0.70468279909990883</c:v>
                </c:pt>
                <c:pt idx="13">
                  <c:v>0.70080266187642259</c:v>
                </c:pt>
                <c:pt idx="14">
                  <c:v>0.70664492859749495</c:v>
                </c:pt>
                <c:pt idx="15">
                  <c:v>0.69506489058353527</c:v>
                </c:pt>
                <c:pt idx="16">
                  <c:v>0.70673950827025112</c:v>
                </c:pt>
                <c:pt idx="17">
                  <c:v>0.70346151799209133</c:v>
                </c:pt>
                <c:pt idx="18">
                  <c:v>0.71847792137174227</c:v>
                </c:pt>
                <c:pt idx="19">
                  <c:v>0.70790071693077128</c:v>
                </c:pt>
                <c:pt idx="20">
                  <c:v>0.70915564990774482</c:v>
                </c:pt>
                <c:pt idx="21">
                  <c:v>0.6912774332346252</c:v>
                </c:pt>
                <c:pt idx="22">
                  <c:v>0.68422168322545818</c:v>
                </c:pt>
                <c:pt idx="23">
                  <c:v>0.68298037574034121</c:v>
                </c:pt>
                <c:pt idx="24">
                  <c:v>0.70478837020747942</c:v>
                </c:pt>
                <c:pt idx="25">
                  <c:v>0.71589257838423348</c:v>
                </c:pt>
                <c:pt idx="26">
                  <c:v>0.70538363351589095</c:v>
                </c:pt>
                <c:pt idx="27">
                  <c:v>0.71834439540078043</c:v>
                </c:pt>
                <c:pt idx="28">
                  <c:v>0.69594926071026442</c:v>
                </c:pt>
                <c:pt idx="29">
                  <c:v>0.68676779894784579</c:v>
                </c:pt>
                <c:pt idx="30">
                  <c:v>0.6641946758157512</c:v>
                </c:pt>
                <c:pt idx="31">
                  <c:v>0.66041093952987129</c:v>
                </c:pt>
                <c:pt idx="32">
                  <c:v>0.65262607079630308</c:v>
                </c:pt>
                <c:pt idx="33">
                  <c:v>0.65564085415390361</c:v>
                </c:pt>
                <c:pt idx="34">
                  <c:v>0.66369085041254428</c:v>
                </c:pt>
                <c:pt idx="35">
                  <c:v>0.64151808046017678</c:v>
                </c:pt>
                <c:pt idx="36">
                  <c:v>0.64220459146061204</c:v>
                </c:pt>
                <c:pt idx="37">
                  <c:v>0.64944236502944253</c:v>
                </c:pt>
                <c:pt idx="38">
                  <c:v>0.64573266292556197</c:v>
                </c:pt>
                <c:pt idx="39">
                  <c:v>0.66456210981972563</c:v>
                </c:pt>
                <c:pt idx="40">
                  <c:v>0.62432161720508461</c:v>
                </c:pt>
                <c:pt idx="41">
                  <c:v>0.63790283009933302</c:v>
                </c:pt>
                <c:pt idx="42">
                  <c:v>0.61601962983133973</c:v>
                </c:pt>
                <c:pt idx="43">
                  <c:v>0.6239023463681691</c:v>
                </c:pt>
                <c:pt idx="44">
                  <c:v>0.63563132659692012</c:v>
                </c:pt>
                <c:pt idx="45">
                  <c:v>0.64431099226571842</c:v>
                </c:pt>
                <c:pt idx="46">
                  <c:v>0.64845329658177175</c:v>
                </c:pt>
                <c:pt idx="47">
                  <c:v>0.64887993605661753</c:v>
                </c:pt>
                <c:pt idx="48">
                  <c:v>0.65150054736502649</c:v>
                </c:pt>
                <c:pt idx="49">
                  <c:v>0.65389912271279516</c:v>
                </c:pt>
                <c:pt idx="50">
                  <c:v>0.656074273838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A3-4F96-9F14-6E71E950ECA1}"/>
            </c:ext>
          </c:extLst>
        </c:ser>
        <c:ser>
          <c:idx val="1"/>
          <c:order val="1"/>
          <c:tx>
            <c:strRef>
              <c:f>'Figur bilag 20'!$C$3</c:f>
              <c:strCache>
                <c:ptCount val="1"/>
                <c:pt idx="0">
                  <c:v> Strukturel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bilag 20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0'!$C$9:$C$59</c:f>
              <c:numCache>
                <c:formatCode>0.00</c:formatCode>
                <c:ptCount val="51"/>
                <c:pt idx="0">
                  <c:v>0.75407782375062615</c:v>
                </c:pt>
                <c:pt idx="1">
                  <c:v>0.7518869823503721</c:v>
                </c:pt>
                <c:pt idx="2">
                  <c:v>0.7493720002061145</c:v>
                </c:pt>
                <c:pt idx="3">
                  <c:v>0.74677578511057063</c:v>
                </c:pt>
                <c:pt idx="4">
                  <c:v>0.7441082755741153</c:v>
                </c:pt>
                <c:pt idx="5">
                  <c:v>0.74126708594261048</c:v>
                </c:pt>
                <c:pt idx="6">
                  <c:v>0.73809825068262269</c:v>
                </c:pt>
                <c:pt idx="7">
                  <c:v>0.73454993570499483</c:v>
                </c:pt>
                <c:pt idx="8">
                  <c:v>0.73078405207438701</c:v>
                </c:pt>
                <c:pt idx="9">
                  <c:v>0.72702284012699148</c:v>
                </c:pt>
                <c:pt idx="10">
                  <c:v>0.72353317341512258</c:v>
                </c:pt>
                <c:pt idx="11">
                  <c:v>0.72056081155687124</c:v>
                </c:pt>
                <c:pt idx="12">
                  <c:v>0.71820863234507692</c:v>
                </c:pt>
                <c:pt idx="13">
                  <c:v>0.71647615201508075</c:v>
                </c:pt>
                <c:pt idx="14">
                  <c:v>0.71525128890329825</c:v>
                </c:pt>
                <c:pt idx="15">
                  <c:v>0.71441002621396998</c:v>
                </c:pt>
                <c:pt idx="16">
                  <c:v>0.71378640679688043</c:v>
                </c:pt>
                <c:pt idx="17">
                  <c:v>0.71315871635392558</c:v>
                </c:pt>
                <c:pt idx="18">
                  <c:v>0.71235090855075289</c:v>
                </c:pt>
                <c:pt idx="19">
                  <c:v>0.71117920926257272</c:v>
                </c:pt>
                <c:pt idx="20">
                  <c:v>0.70950208630278266</c:v>
                </c:pt>
                <c:pt idx="21">
                  <c:v>0.70730666538387454</c:v>
                </c:pt>
                <c:pt idx="22">
                  <c:v>0.70465806990505053</c:v>
                </c:pt>
                <c:pt idx="23">
                  <c:v>0.70159528546942207</c:v>
                </c:pt>
                <c:pt idx="24">
                  <c:v>0.69810131597551295</c:v>
                </c:pt>
                <c:pt idx="25">
                  <c:v>0.69410488368814971</c:v>
                </c:pt>
                <c:pt idx="26">
                  <c:v>0.6895280470251306</c:v>
                </c:pt>
                <c:pt idx="27">
                  <c:v>0.68441676040595889</c:v>
                </c:pt>
                <c:pt idx="28">
                  <c:v>0.67900035963703242</c:v>
                </c:pt>
                <c:pt idx="29">
                  <c:v>0.67368304420317848</c:v>
                </c:pt>
                <c:pt idx="30">
                  <c:v>0.66885229303048843</c:v>
                </c:pt>
                <c:pt idx="31">
                  <c:v>0.66470469549766642</c:v>
                </c:pt>
                <c:pt idx="32">
                  <c:v>0.66124733212216935</c:v>
                </c:pt>
                <c:pt idx="33">
                  <c:v>0.65839434931688712</c:v>
                </c:pt>
                <c:pt idx="34">
                  <c:v>0.65602224062862735</c:v>
                </c:pt>
                <c:pt idx="35">
                  <c:v>0.65403917109019016</c:v>
                </c:pt>
                <c:pt idx="36">
                  <c:v>0.65238865352210507</c:v>
                </c:pt>
                <c:pt idx="37">
                  <c:v>0.65091386656439343</c:v>
                </c:pt>
                <c:pt idx="38">
                  <c:v>0.64941100976906663</c:v>
                </c:pt>
                <c:pt idx="39">
                  <c:v>0.64772279918275977</c:v>
                </c:pt>
                <c:pt idx="40">
                  <c:v>0.64575528324505505</c:v>
                </c:pt>
                <c:pt idx="41">
                  <c:v>0.6436318293966794</c:v>
                </c:pt>
                <c:pt idx="42">
                  <c:v>0.6449920823516645</c:v>
                </c:pt>
                <c:pt idx="43">
                  <c:v>0.64635521006830221</c:v>
                </c:pt>
                <c:pt idx="44">
                  <c:v>0.64772121862212018</c:v>
                </c:pt>
                <c:pt idx="45">
                  <c:v>0.64909011410148643</c:v>
                </c:pt>
                <c:pt idx="46">
                  <c:v>0.65046190260763559</c:v>
                </c:pt>
                <c:pt idx="47">
                  <c:v>0.65183659025469709</c:v>
                </c:pt>
                <c:pt idx="48">
                  <c:v>0.65321418316972202</c:v>
                </c:pt>
                <c:pt idx="49">
                  <c:v>0.65459468749270999</c:v>
                </c:pt>
                <c:pt idx="50">
                  <c:v>0.6559781093766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A3-4F96-9F14-6E71E950E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5000000000000004</c:v>
              </c:pt>
              <c:pt idx="1">
                <c:v>0.8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DFA3-4F96-9F14-6E71E950E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55376"/>
        <c:scaling>
          <c:orientation val="minMax"/>
          <c:max val="0.85"/>
          <c:min val="0.5500000000000000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midCat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1125909796256"/>
          <c:h val="0.13091962341625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25081571604949E-2"/>
          <c:y val="0.1026064901899129"/>
          <c:w val="0.86738950076606502"/>
          <c:h val="0.612077240710550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bilag 21'!$B$3</c:f>
              <c:strCache>
                <c:ptCount val="1"/>
                <c:pt idx="0">
                  <c:v> Erhvervskapital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B$9:$B$59</c:f>
              <c:numCache>
                <c:formatCode>0.00</c:formatCode>
                <c:ptCount val="51"/>
                <c:pt idx="0">
                  <c:v>136.33403025219161</c:v>
                </c:pt>
                <c:pt idx="1">
                  <c:v>139.16684042512941</c:v>
                </c:pt>
                <c:pt idx="2">
                  <c:v>131.71177987542029</c:v>
                </c:pt>
                <c:pt idx="3">
                  <c:v>130.60367871211847</c:v>
                </c:pt>
                <c:pt idx="4">
                  <c:v>129.33970876100412</c:v>
                </c:pt>
                <c:pt idx="5">
                  <c:v>130.73195093724175</c:v>
                </c:pt>
                <c:pt idx="6">
                  <c:v>132.43394980476171</c:v>
                </c:pt>
                <c:pt idx="7">
                  <c:v>135.45048293122412</c:v>
                </c:pt>
                <c:pt idx="8">
                  <c:v>139.46983009555902</c:v>
                </c:pt>
                <c:pt idx="9">
                  <c:v>139.67223142972247</c:v>
                </c:pt>
                <c:pt idx="10">
                  <c:v>139.69886592222198</c:v>
                </c:pt>
                <c:pt idx="11">
                  <c:v>141.87385163683459</c:v>
                </c:pt>
                <c:pt idx="12">
                  <c:v>140.75242626501426</c:v>
                </c:pt>
                <c:pt idx="13">
                  <c:v>143.60784850684709</c:v>
                </c:pt>
                <c:pt idx="14">
                  <c:v>136.90338025350525</c:v>
                </c:pt>
                <c:pt idx="15">
                  <c:v>133.28543434206745</c:v>
                </c:pt>
                <c:pt idx="16">
                  <c:v>134.60483138405792</c:v>
                </c:pt>
                <c:pt idx="17">
                  <c:v>133.1095765951701</c:v>
                </c:pt>
                <c:pt idx="18">
                  <c:v>136.54648915565295</c:v>
                </c:pt>
                <c:pt idx="19">
                  <c:v>140.46708118263405</c:v>
                </c:pt>
                <c:pt idx="20">
                  <c:v>143.00843552084805</c:v>
                </c:pt>
                <c:pt idx="21">
                  <c:v>144.94357345918124</c:v>
                </c:pt>
                <c:pt idx="22">
                  <c:v>146.15153601717194</c:v>
                </c:pt>
                <c:pt idx="23">
                  <c:v>146.89313145394999</c:v>
                </c:pt>
                <c:pt idx="24">
                  <c:v>146.7399720543782</c:v>
                </c:pt>
                <c:pt idx="25">
                  <c:v>146.11635133562896</c:v>
                </c:pt>
                <c:pt idx="26">
                  <c:v>143.02582547617274</c:v>
                </c:pt>
                <c:pt idx="27">
                  <c:v>149.72915168378162</c:v>
                </c:pt>
                <c:pt idx="28">
                  <c:v>149.27366191782278</c:v>
                </c:pt>
                <c:pt idx="29">
                  <c:v>147.5907068091295</c:v>
                </c:pt>
                <c:pt idx="30">
                  <c:v>139.43314793482864</c:v>
                </c:pt>
                <c:pt idx="31">
                  <c:v>137.44420442792671</c:v>
                </c:pt>
                <c:pt idx="32">
                  <c:v>134.55129621219223</c:v>
                </c:pt>
                <c:pt idx="33">
                  <c:v>134.06369201662241</c:v>
                </c:pt>
                <c:pt idx="34">
                  <c:v>133.85276040202297</c:v>
                </c:pt>
                <c:pt idx="35">
                  <c:v>127.69248230125831</c:v>
                </c:pt>
                <c:pt idx="36">
                  <c:v>128.48477355712808</c:v>
                </c:pt>
                <c:pt idx="37">
                  <c:v>130.52455855240476</c:v>
                </c:pt>
                <c:pt idx="38">
                  <c:v>129.34821030699845</c:v>
                </c:pt>
                <c:pt idx="39">
                  <c:v>135.11398564990822</c:v>
                </c:pt>
                <c:pt idx="40">
                  <c:v>131.45386175126143</c:v>
                </c:pt>
                <c:pt idx="41">
                  <c:v>130.74476798269643</c:v>
                </c:pt>
                <c:pt idx="42">
                  <c:v>125.3048546315038</c:v>
                </c:pt>
                <c:pt idx="43">
                  <c:v>127.30036385049732</c:v>
                </c:pt>
                <c:pt idx="44">
                  <c:v>128.37723626136867</c:v>
                </c:pt>
                <c:pt idx="45">
                  <c:v>126.66177388941242</c:v>
                </c:pt>
                <c:pt idx="46">
                  <c:v>124.7155313379439</c:v>
                </c:pt>
                <c:pt idx="47">
                  <c:v>122.33158129849988</c:v>
                </c:pt>
                <c:pt idx="48">
                  <c:v>120.85982199809547</c:v>
                </c:pt>
                <c:pt idx="49">
                  <c:v>119.51855274124721</c:v>
                </c:pt>
                <c:pt idx="50">
                  <c:v>118.4730054061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7-4B11-A2F0-24C2C5F3795C}"/>
            </c:ext>
          </c:extLst>
        </c:ser>
        <c:ser>
          <c:idx val="1"/>
          <c:order val="1"/>
          <c:tx>
            <c:strRef>
              <c:f>'Figur bilag 21'!$C$3</c:f>
              <c:strCache>
                <c:ptCount val="1"/>
                <c:pt idx="0">
                  <c:v> Boligudlejning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C$9:$C$59</c:f>
              <c:numCache>
                <c:formatCode>0.00</c:formatCode>
                <c:ptCount val="51"/>
                <c:pt idx="0">
                  <c:v>71.827566071358149</c:v>
                </c:pt>
                <c:pt idx="1">
                  <c:v>72.350658605683691</c:v>
                </c:pt>
                <c:pt idx="2">
                  <c:v>68.029303179778751</c:v>
                </c:pt>
                <c:pt idx="3">
                  <c:v>67.106208688823102</c:v>
                </c:pt>
                <c:pt idx="4">
                  <c:v>65.238032574578199</c:v>
                </c:pt>
                <c:pt idx="5">
                  <c:v>65.888619493026951</c:v>
                </c:pt>
                <c:pt idx="6">
                  <c:v>65.587423783692671</c:v>
                </c:pt>
                <c:pt idx="7">
                  <c:v>66.805514165257264</c:v>
                </c:pt>
                <c:pt idx="8">
                  <c:v>68.931145770760324</c:v>
                </c:pt>
                <c:pt idx="9">
                  <c:v>69.24523574817988</c:v>
                </c:pt>
                <c:pt idx="10">
                  <c:v>69.769782297561349</c:v>
                </c:pt>
                <c:pt idx="11">
                  <c:v>69.28667058867633</c:v>
                </c:pt>
                <c:pt idx="12">
                  <c:v>70.483988767508961</c:v>
                </c:pt>
                <c:pt idx="13">
                  <c:v>71.395743383972501</c:v>
                </c:pt>
                <c:pt idx="14">
                  <c:v>66.991229729631698</c:v>
                </c:pt>
                <c:pt idx="15">
                  <c:v>63.434130534947563</c:v>
                </c:pt>
                <c:pt idx="16">
                  <c:v>63.017609470875399</c:v>
                </c:pt>
                <c:pt idx="17">
                  <c:v>61.887821119249708</c:v>
                </c:pt>
                <c:pt idx="18">
                  <c:v>62.740737232815277</c:v>
                </c:pt>
                <c:pt idx="19">
                  <c:v>63.757857733963576</c:v>
                </c:pt>
                <c:pt idx="20">
                  <c:v>63.490584444494324</c:v>
                </c:pt>
                <c:pt idx="21">
                  <c:v>64.24575548903853</c:v>
                </c:pt>
                <c:pt idx="22">
                  <c:v>64.092240184965704</c:v>
                </c:pt>
                <c:pt idx="23">
                  <c:v>64.74154249755739</c:v>
                </c:pt>
                <c:pt idx="24">
                  <c:v>64.749911566080655</c:v>
                </c:pt>
                <c:pt idx="25">
                  <c:v>65.833255851206232</c:v>
                </c:pt>
                <c:pt idx="26">
                  <c:v>67.518601179595663</c:v>
                </c:pt>
                <c:pt idx="27">
                  <c:v>72.463183126474846</c:v>
                </c:pt>
                <c:pt idx="28">
                  <c:v>72.140464215027066</c:v>
                </c:pt>
                <c:pt idx="29">
                  <c:v>68.130076007977635</c:v>
                </c:pt>
                <c:pt idx="30">
                  <c:v>67.295931101719617</c:v>
                </c:pt>
                <c:pt idx="31">
                  <c:v>68.143132621105508</c:v>
                </c:pt>
                <c:pt idx="32">
                  <c:v>68.616954886421581</c:v>
                </c:pt>
                <c:pt idx="33">
                  <c:v>69.854476645256042</c:v>
                </c:pt>
                <c:pt idx="34">
                  <c:v>71.153881937219282</c:v>
                </c:pt>
                <c:pt idx="35">
                  <c:v>69.083955256977035</c:v>
                </c:pt>
                <c:pt idx="36">
                  <c:v>70.829141872863701</c:v>
                </c:pt>
                <c:pt idx="37">
                  <c:v>72.354429301030137</c:v>
                </c:pt>
                <c:pt idx="38">
                  <c:v>72.115563511370411</c:v>
                </c:pt>
                <c:pt idx="39">
                  <c:v>74.445980952913686</c:v>
                </c:pt>
                <c:pt idx="40">
                  <c:v>73.87192450657227</c:v>
                </c:pt>
                <c:pt idx="41">
                  <c:v>73.656897491388392</c:v>
                </c:pt>
                <c:pt idx="42">
                  <c:v>69.965302208260454</c:v>
                </c:pt>
                <c:pt idx="43">
                  <c:v>70.364389243386455</c:v>
                </c:pt>
                <c:pt idx="44">
                  <c:v>71.718954053945765</c:v>
                </c:pt>
                <c:pt idx="45">
                  <c:v>71.839146691344155</c:v>
                </c:pt>
                <c:pt idx="46">
                  <c:v>71.611976195331408</c:v>
                </c:pt>
                <c:pt idx="47">
                  <c:v>70.940875457428035</c:v>
                </c:pt>
                <c:pt idx="48">
                  <c:v>70.678986664935962</c:v>
                </c:pt>
                <c:pt idx="49">
                  <c:v>70.46754044425208</c:v>
                </c:pt>
                <c:pt idx="50">
                  <c:v>70.411007369036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D7-4B11-A2F0-24C2C5F3795C}"/>
            </c:ext>
          </c:extLst>
        </c:ser>
        <c:ser>
          <c:idx val="2"/>
          <c:order val="2"/>
          <c:tx>
            <c:strRef>
              <c:f>'Figur bilag 21'!$D$3</c:f>
              <c:strCache>
                <c:ptCount val="1"/>
                <c:pt idx="0">
                  <c:v> Pensionsformue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D$9:$D$59</c:f>
              <c:numCache>
                <c:formatCode>0.00</c:formatCode>
                <c:ptCount val="51"/>
                <c:pt idx="0">
                  <c:v>30.233182444178162</c:v>
                </c:pt>
                <c:pt idx="1">
                  <c:v>32.42222168294969</c:v>
                </c:pt>
                <c:pt idx="2">
                  <c:v>33.134907078986444</c:v>
                </c:pt>
                <c:pt idx="3">
                  <c:v>37.503019388739069</c:v>
                </c:pt>
                <c:pt idx="4">
                  <c:v>41.350885781759054</c:v>
                </c:pt>
                <c:pt idx="5">
                  <c:v>45.033512830117658</c:v>
                </c:pt>
                <c:pt idx="6">
                  <c:v>49.631104826755248</c:v>
                </c:pt>
                <c:pt idx="7">
                  <c:v>50.94328966086794</c:v>
                </c:pt>
                <c:pt idx="8">
                  <c:v>52.807761581723014</c:v>
                </c:pt>
                <c:pt idx="9">
                  <c:v>53.998758519444493</c:v>
                </c:pt>
                <c:pt idx="10">
                  <c:v>55.084462451951488</c:v>
                </c:pt>
                <c:pt idx="11">
                  <c:v>56.898578780150189</c:v>
                </c:pt>
                <c:pt idx="12">
                  <c:v>58.991758756608611</c:v>
                </c:pt>
                <c:pt idx="13">
                  <c:v>63.411476971059287</c:v>
                </c:pt>
                <c:pt idx="14">
                  <c:v>65.238819274128019</c:v>
                </c:pt>
                <c:pt idx="15">
                  <c:v>66.348310610597636</c:v>
                </c:pt>
                <c:pt idx="16">
                  <c:v>70.618452729206311</c:v>
                </c:pt>
                <c:pt idx="17">
                  <c:v>76.06330475979459</c:v>
                </c:pt>
                <c:pt idx="18">
                  <c:v>84.262132259101918</c:v>
                </c:pt>
                <c:pt idx="19">
                  <c:v>89.436747815418087</c:v>
                </c:pt>
                <c:pt idx="20">
                  <c:v>95.231746150563495</c:v>
                </c:pt>
                <c:pt idx="21">
                  <c:v>94.203104254559406</c:v>
                </c:pt>
                <c:pt idx="22">
                  <c:v>93.0849414223255</c:v>
                </c:pt>
                <c:pt idx="23">
                  <c:v>95.773848405315633</c:v>
                </c:pt>
                <c:pt idx="24">
                  <c:v>103.00480435047925</c:v>
                </c:pt>
                <c:pt idx="25">
                  <c:v>113.25793359742518</c:v>
                </c:pt>
                <c:pt idx="26">
                  <c:v>117.86083940186718</c:v>
                </c:pt>
                <c:pt idx="27">
                  <c:v>120.47170966043007</c:v>
                </c:pt>
                <c:pt idx="28">
                  <c:v>113.89966318948277</c:v>
                </c:pt>
                <c:pt idx="29">
                  <c:v>120.13960454779537</c:v>
                </c:pt>
                <c:pt idx="30">
                  <c:v>124.32026764391264</c:v>
                </c:pt>
                <c:pt idx="31">
                  <c:v>131.68272211015483</c:v>
                </c:pt>
                <c:pt idx="32">
                  <c:v>137.68479978258159</c:v>
                </c:pt>
                <c:pt idx="33">
                  <c:v>145.36335068896571</c:v>
                </c:pt>
                <c:pt idx="34">
                  <c:v>154.45385601031313</c:v>
                </c:pt>
                <c:pt idx="35">
                  <c:v>155.78466298672691</c:v>
                </c:pt>
                <c:pt idx="36">
                  <c:v>160.76372885944431</c:v>
                </c:pt>
                <c:pt idx="37">
                  <c:v>164.90066268044086</c:v>
                </c:pt>
                <c:pt idx="38">
                  <c:v>160.05919900051902</c:v>
                </c:pt>
                <c:pt idx="39">
                  <c:v>171.41676254171782</c:v>
                </c:pt>
                <c:pt idx="40">
                  <c:v>176.47196468939688</c:v>
                </c:pt>
                <c:pt idx="41">
                  <c:v>180.29313756551232</c:v>
                </c:pt>
                <c:pt idx="42">
                  <c:v>169.52595818420016</c:v>
                </c:pt>
                <c:pt idx="43">
                  <c:v>167.6914728366668</c:v>
                </c:pt>
                <c:pt idx="44">
                  <c:v>167.52465187259125</c:v>
                </c:pt>
                <c:pt idx="45">
                  <c:v>166.56242364996481</c:v>
                </c:pt>
                <c:pt idx="46">
                  <c:v>165.48168118426631</c:v>
                </c:pt>
                <c:pt idx="47">
                  <c:v>163.64431588207722</c:v>
                </c:pt>
                <c:pt idx="48">
                  <c:v>162.89173467978827</c:v>
                </c:pt>
                <c:pt idx="49">
                  <c:v>162.25173896697501</c:v>
                </c:pt>
                <c:pt idx="50">
                  <c:v>161.96471791123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D7-4B11-A2F0-24C2C5F3795C}"/>
            </c:ext>
          </c:extLst>
        </c:ser>
        <c:ser>
          <c:idx val="3"/>
          <c:order val="3"/>
          <c:tx>
            <c:strRef>
              <c:f>'Figur bilag 21'!$E$3</c:f>
              <c:strCache>
                <c:ptCount val="1"/>
                <c:pt idx="0">
                  <c:v> Biler</c:v>
                </c:pt>
              </c:strCache>
            </c:strRef>
          </c:tx>
          <c:spPr>
            <a:solidFill>
              <a:srgbClr val="ADAFB0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E$9:$E$59</c:f>
              <c:numCache>
                <c:formatCode>0.00</c:formatCode>
                <c:ptCount val="51"/>
                <c:pt idx="0">
                  <c:v>18.318905528519497</c:v>
                </c:pt>
                <c:pt idx="1">
                  <c:v>17.266069994444251</c:v>
                </c:pt>
                <c:pt idx="2">
                  <c:v>15.446972348203452</c:v>
                </c:pt>
                <c:pt idx="3">
                  <c:v>14.978471478936624</c:v>
                </c:pt>
                <c:pt idx="4">
                  <c:v>16.07292042729442</c:v>
                </c:pt>
                <c:pt idx="5">
                  <c:v>17.275095427978787</c:v>
                </c:pt>
                <c:pt idx="6">
                  <c:v>19.139203742526576</c:v>
                </c:pt>
                <c:pt idx="7">
                  <c:v>21.898324496685444</c:v>
                </c:pt>
                <c:pt idx="8">
                  <c:v>21.946262129097846</c:v>
                </c:pt>
                <c:pt idx="9">
                  <c:v>22.88445196360987</c:v>
                </c:pt>
                <c:pt idx="10">
                  <c:v>20.83746855353786</c:v>
                </c:pt>
                <c:pt idx="11">
                  <c:v>20.195787870058421</c:v>
                </c:pt>
                <c:pt idx="12">
                  <c:v>19.529179738835349</c:v>
                </c:pt>
                <c:pt idx="13">
                  <c:v>19.910508798037398</c:v>
                </c:pt>
                <c:pt idx="14">
                  <c:v>17.977911281106092</c:v>
                </c:pt>
                <c:pt idx="15">
                  <c:v>19.259582825594084</c:v>
                </c:pt>
                <c:pt idx="16">
                  <c:v>19.896158999787293</c:v>
                </c:pt>
                <c:pt idx="17">
                  <c:v>20.201104534887747</c:v>
                </c:pt>
                <c:pt idx="18">
                  <c:v>20.980498075965436</c:v>
                </c:pt>
                <c:pt idx="19">
                  <c:v>22.152430205699776</c:v>
                </c:pt>
                <c:pt idx="20">
                  <c:v>21.692294685446125</c:v>
                </c:pt>
                <c:pt idx="21">
                  <c:v>19.849090160968689</c:v>
                </c:pt>
                <c:pt idx="22">
                  <c:v>19.213445462466066</c:v>
                </c:pt>
                <c:pt idx="23">
                  <c:v>19.684725779457949</c:v>
                </c:pt>
                <c:pt idx="24">
                  <c:v>19.285808259826904</c:v>
                </c:pt>
                <c:pt idx="25">
                  <c:v>19.51350309744268</c:v>
                </c:pt>
                <c:pt idx="26">
                  <c:v>19.083762119794002</c:v>
                </c:pt>
                <c:pt idx="27">
                  <c:v>20.029002928810051</c:v>
                </c:pt>
                <c:pt idx="28">
                  <c:v>19.834813032379937</c:v>
                </c:pt>
                <c:pt idx="29">
                  <c:v>19.954963791751439</c:v>
                </c:pt>
                <c:pt idx="30">
                  <c:v>17.863001509245866</c:v>
                </c:pt>
                <c:pt idx="31">
                  <c:v>17.224444112168641</c:v>
                </c:pt>
                <c:pt idx="32">
                  <c:v>16.816587039929232</c:v>
                </c:pt>
                <c:pt idx="33">
                  <c:v>17.196959585700228</c:v>
                </c:pt>
                <c:pt idx="34">
                  <c:v>17.474576776937575</c:v>
                </c:pt>
                <c:pt idx="35">
                  <c:v>17.391485124484486</c:v>
                </c:pt>
                <c:pt idx="36">
                  <c:v>17.817617890217132</c:v>
                </c:pt>
                <c:pt idx="37">
                  <c:v>18.304721375157392</c:v>
                </c:pt>
                <c:pt idx="38">
                  <c:v>18.392050775069968</c:v>
                </c:pt>
                <c:pt idx="39">
                  <c:v>19.506816812390142</c:v>
                </c:pt>
                <c:pt idx="40">
                  <c:v>19.440622571408021</c:v>
                </c:pt>
                <c:pt idx="41">
                  <c:v>20.142629218679069</c:v>
                </c:pt>
                <c:pt idx="42">
                  <c:v>20.149395635120623</c:v>
                </c:pt>
                <c:pt idx="43">
                  <c:v>21.199221549404839</c:v>
                </c:pt>
                <c:pt idx="44">
                  <c:v>21.572551469367145</c:v>
                </c:pt>
                <c:pt idx="45">
                  <c:v>21.176127171973764</c:v>
                </c:pt>
                <c:pt idx="46">
                  <c:v>20.822765112164113</c:v>
                </c:pt>
                <c:pt idx="47">
                  <c:v>20.487370620332403</c:v>
                </c:pt>
                <c:pt idx="48">
                  <c:v>20.400031061875971</c:v>
                </c:pt>
                <c:pt idx="49">
                  <c:v>20.354824136043881</c:v>
                </c:pt>
                <c:pt idx="50">
                  <c:v>20.346579260641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D7-4B11-A2F0-24C2C5F3795C}"/>
            </c:ext>
          </c:extLst>
        </c:ser>
        <c:ser>
          <c:idx val="4"/>
          <c:order val="4"/>
          <c:tx>
            <c:strRef>
              <c:f>'Figur bilag 21'!$F$3</c:f>
              <c:strCache>
                <c:ptCount val="1"/>
                <c:pt idx="0">
                  <c:v> Fri fin.formue</c:v>
                </c:pt>
              </c:strCache>
            </c:strRef>
          </c:tx>
          <c:spPr>
            <a:solidFill>
              <a:srgbClr val="C72336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F$9:$F$59</c:f>
              <c:numCache>
                <c:formatCode>0.00</c:formatCode>
                <c:ptCount val="51"/>
                <c:pt idx="0">
                  <c:v>-73.867097538379213</c:v>
                </c:pt>
                <c:pt idx="1">
                  <c:v>-75.247003676478116</c:v>
                </c:pt>
                <c:pt idx="2">
                  <c:v>-72.296029158804558</c:v>
                </c:pt>
                <c:pt idx="3">
                  <c:v>-74.250192585765845</c:v>
                </c:pt>
                <c:pt idx="4">
                  <c:v>-78.887809050718786</c:v>
                </c:pt>
                <c:pt idx="5">
                  <c:v>-85.194733884531388</c:v>
                </c:pt>
                <c:pt idx="6">
                  <c:v>-96.281391659955901</c:v>
                </c:pt>
                <c:pt idx="7">
                  <c:v>-106.95514743586504</c:v>
                </c:pt>
                <c:pt idx="8">
                  <c:v>-115.30647946456722</c:v>
                </c:pt>
                <c:pt idx="9">
                  <c:v>-117.42226006930505</c:v>
                </c:pt>
                <c:pt idx="10">
                  <c:v>-116.23633184628707</c:v>
                </c:pt>
                <c:pt idx="11">
                  <c:v>-113.1309186318373</c:v>
                </c:pt>
                <c:pt idx="12">
                  <c:v>-109.3770598637438</c:v>
                </c:pt>
                <c:pt idx="13">
                  <c:v>-107.20498723654977</c:v>
                </c:pt>
                <c:pt idx="14">
                  <c:v>-98.230802988819391</c:v>
                </c:pt>
                <c:pt idx="15">
                  <c:v>-93.691641056397472</c:v>
                </c:pt>
                <c:pt idx="16">
                  <c:v>-94.077868394345117</c:v>
                </c:pt>
                <c:pt idx="17">
                  <c:v>-102.7900673696214</c:v>
                </c:pt>
                <c:pt idx="18">
                  <c:v>-114.48242209165184</c:v>
                </c:pt>
                <c:pt idx="19">
                  <c:v>-117.89856964783507</c:v>
                </c:pt>
                <c:pt idx="20">
                  <c:v>-129.57168453987998</c:v>
                </c:pt>
                <c:pt idx="21">
                  <c:v>-137.0604230955515</c:v>
                </c:pt>
                <c:pt idx="22">
                  <c:v>-136.44870847064351</c:v>
                </c:pt>
                <c:pt idx="23">
                  <c:v>-139.58448793912694</c:v>
                </c:pt>
                <c:pt idx="24">
                  <c:v>-146.55371689550273</c:v>
                </c:pt>
                <c:pt idx="25">
                  <c:v>-157.4962973504598</c:v>
                </c:pt>
                <c:pt idx="26">
                  <c:v>-171.22361046198196</c:v>
                </c:pt>
                <c:pt idx="27">
                  <c:v>-192.739989421762</c:v>
                </c:pt>
                <c:pt idx="28">
                  <c:v>-191.47209209715658</c:v>
                </c:pt>
                <c:pt idx="29">
                  <c:v>-194.62215433562235</c:v>
                </c:pt>
                <c:pt idx="30">
                  <c:v>-181.93950455490142</c:v>
                </c:pt>
                <c:pt idx="31">
                  <c:v>-169.77838692503732</c:v>
                </c:pt>
                <c:pt idx="32">
                  <c:v>-157.25365719734268</c:v>
                </c:pt>
                <c:pt idx="33">
                  <c:v>-157.37891024351461</c:v>
                </c:pt>
                <c:pt idx="34">
                  <c:v>-166.02207164826387</c:v>
                </c:pt>
                <c:pt idx="35">
                  <c:v>-169.48318381484364</c:v>
                </c:pt>
                <c:pt idx="36">
                  <c:v>-169.14969684094774</c:v>
                </c:pt>
                <c:pt idx="37">
                  <c:v>-163.63563085819632</c:v>
                </c:pt>
                <c:pt idx="38">
                  <c:v>-149.50700533315356</c:v>
                </c:pt>
                <c:pt idx="39">
                  <c:v>-152.45970742135856</c:v>
                </c:pt>
                <c:pt idx="40">
                  <c:v>-168.44376147490266</c:v>
                </c:pt>
                <c:pt idx="41">
                  <c:v>-182.42162978119683</c:v>
                </c:pt>
                <c:pt idx="42">
                  <c:v>-165.09597189538198</c:v>
                </c:pt>
                <c:pt idx="43">
                  <c:v>-153.04070680649178</c:v>
                </c:pt>
                <c:pt idx="44">
                  <c:v>-143.53192768009811</c:v>
                </c:pt>
                <c:pt idx="45">
                  <c:v>-134.21341325635174</c:v>
                </c:pt>
                <c:pt idx="46">
                  <c:v>-125.59702781409507</c:v>
                </c:pt>
                <c:pt idx="47">
                  <c:v>-116.99751610281892</c:v>
                </c:pt>
                <c:pt idx="48">
                  <c:v>-109.48957805921233</c:v>
                </c:pt>
                <c:pt idx="49">
                  <c:v>-102.38752341167692</c:v>
                </c:pt>
                <c:pt idx="50">
                  <c:v>-95.84865003360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D7-4B11-A2F0-24C2C5F3795C}"/>
            </c:ext>
          </c:extLst>
        </c:ser>
        <c:ser>
          <c:idx val="5"/>
          <c:order val="5"/>
          <c:tx>
            <c:strRef>
              <c:f>'Figur bilag 21'!$G$3</c:f>
              <c:strCache>
                <c:ptCount val="1"/>
                <c:pt idx="0">
                  <c:v> Ejerboliger</c:v>
                </c:pt>
              </c:strCache>
            </c:strRef>
          </c:tx>
          <c:spPr>
            <a:solidFill>
              <a:srgbClr val="D354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1'!$G$9:$G$59</c:f>
              <c:numCache>
                <c:formatCode>0.00</c:formatCode>
                <c:ptCount val="51"/>
                <c:pt idx="0">
                  <c:v>97.999238167558815</c:v>
                </c:pt>
                <c:pt idx="1">
                  <c:v>84.565047584345493</c:v>
                </c:pt>
                <c:pt idx="2">
                  <c:v>70.686682987459349</c:v>
                </c:pt>
                <c:pt idx="3">
                  <c:v>78.83439976941844</c:v>
                </c:pt>
                <c:pt idx="4">
                  <c:v>84.913838026714998</c:v>
                </c:pt>
                <c:pt idx="5">
                  <c:v>94.961790388251416</c:v>
                </c:pt>
                <c:pt idx="6">
                  <c:v>105.52175004207535</c:v>
                </c:pt>
                <c:pt idx="7">
                  <c:v>94.328579189021994</c:v>
                </c:pt>
                <c:pt idx="8">
                  <c:v>92.223079513781713</c:v>
                </c:pt>
                <c:pt idx="9">
                  <c:v>85.709818065869356</c:v>
                </c:pt>
                <c:pt idx="10">
                  <c:v>74.909504905293275</c:v>
                </c:pt>
                <c:pt idx="11">
                  <c:v>72.162949455248892</c:v>
                </c:pt>
                <c:pt idx="12">
                  <c:v>66.833087000260022</c:v>
                </c:pt>
                <c:pt idx="13">
                  <c:v>65.427497529533838</c:v>
                </c:pt>
                <c:pt idx="14">
                  <c:v>67.226179100779575</c:v>
                </c:pt>
                <c:pt idx="15">
                  <c:v>68.770607536468646</c:v>
                </c:pt>
                <c:pt idx="16">
                  <c:v>74.951177688828622</c:v>
                </c:pt>
                <c:pt idx="17">
                  <c:v>79.618157374408327</c:v>
                </c:pt>
                <c:pt idx="18">
                  <c:v>86.120766017566055</c:v>
                </c:pt>
                <c:pt idx="19">
                  <c:v>90.021682015868251</c:v>
                </c:pt>
                <c:pt idx="20">
                  <c:v>93.769752903010883</c:v>
                </c:pt>
                <c:pt idx="21">
                  <c:v>95.499776513218009</c:v>
                </c:pt>
                <c:pt idx="22">
                  <c:v>95.630606587574192</c:v>
                </c:pt>
                <c:pt idx="23">
                  <c:v>96.841889798280249</c:v>
                </c:pt>
                <c:pt idx="24">
                  <c:v>103.98236562173904</c:v>
                </c:pt>
                <c:pt idx="25">
                  <c:v>119.00041102513144</c:v>
                </c:pt>
                <c:pt idx="26">
                  <c:v>138.34121757763887</c:v>
                </c:pt>
                <c:pt idx="27">
                  <c:v>146.08972674068139</c:v>
                </c:pt>
                <c:pt idx="28">
                  <c:v>135.01168780749165</c:v>
                </c:pt>
                <c:pt idx="29">
                  <c:v>120.89979510885603</c:v>
                </c:pt>
                <c:pt idx="30">
                  <c:v>115.92169921978544</c:v>
                </c:pt>
                <c:pt idx="31">
                  <c:v>109.46290426103079</c:v>
                </c:pt>
                <c:pt idx="32">
                  <c:v>101.98581010688663</c:v>
                </c:pt>
                <c:pt idx="33">
                  <c:v>104.22310404398358</c:v>
                </c:pt>
                <c:pt idx="34">
                  <c:v>107.34486749495935</c:v>
                </c:pt>
                <c:pt idx="35">
                  <c:v>107.37474589369901</c:v>
                </c:pt>
                <c:pt idx="36">
                  <c:v>109.4069712908244</c:v>
                </c:pt>
                <c:pt idx="37">
                  <c:v>111.73620796758144</c:v>
                </c:pt>
                <c:pt idx="38">
                  <c:v>111.84854438806771</c:v>
                </c:pt>
                <c:pt idx="39">
                  <c:v>118.53320391337651</c:v>
                </c:pt>
                <c:pt idx="40">
                  <c:v>117.70128956965907</c:v>
                </c:pt>
                <c:pt idx="41">
                  <c:v>127.28620017149525</c:v>
                </c:pt>
                <c:pt idx="42">
                  <c:v>122.98558269757392</c:v>
                </c:pt>
                <c:pt idx="43">
                  <c:v>122.10875967073758</c:v>
                </c:pt>
                <c:pt idx="44">
                  <c:v>121.33841261695157</c:v>
                </c:pt>
                <c:pt idx="45">
                  <c:v>120.81937404632843</c:v>
                </c:pt>
                <c:pt idx="46">
                  <c:v>122.70346051174408</c:v>
                </c:pt>
                <c:pt idx="47">
                  <c:v>123.8860103479942</c:v>
                </c:pt>
                <c:pt idx="48">
                  <c:v>126.07262846380225</c:v>
                </c:pt>
                <c:pt idx="49">
                  <c:v>128.22588082623233</c:v>
                </c:pt>
                <c:pt idx="50">
                  <c:v>130.5091148130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D7-4B11-A2F0-24C2C5F37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397952"/>
        <c:axId val="772397296"/>
      </c:barChart>
      <c:lineChart>
        <c:grouping val="standard"/>
        <c:varyColors val="0"/>
        <c:ser>
          <c:idx val="8"/>
          <c:order val="8"/>
          <c:tx>
            <c:strRef>
              <c:f>'Figur bilag 21'!$H$3</c:f>
              <c:strCache>
                <c:ptCount val="1"/>
                <c:pt idx="0">
                  <c:v> Forb.best.formu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bilag 21'!$H$9:$H$59</c:f>
              <c:numCache>
                <c:formatCode>0.00</c:formatCode>
                <c:ptCount val="51"/>
                <c:pt idx="0">
                  <c:v>280.84582492542694</c:v>
                </c:pt>
                <c:pt idx="1">
                  <c:v>270.5238346160744</c:v>
                </c:pt>
                <c:pt idx="2">
                  <c:v>246.71361631104372</c:v>
                </c:pt>
                <c:pt idx="3">
                  <c:v>254.77558545226989</c:v>
                </c:pt>
                <c:pt idx="4">
                  <c:v>258.02757652063201</c:v>
                </c:pt>
                <c:pt idx="5">
                  <c:v>268.69623519208517</c:v>
                </c:pt>
                <c:pt idx="6">
                  <c:v>276.03204053985564</c:v>
                </c:pt>
                <c:pt idx="7">
                  <c:v>262.47104300719167</c:v>
                </c:pt>
                <c:pt idx="8">
                  <c:v>260.07159962635473</c:v>
                </c:pt>
                <c:pt idx="9">
                  <c:v>254.08823565752095</c:v>
                </c:pt>
                <c:pt idx="10">
                  <c:v>244.06375228427893</c:v>
                </c:pt>
                <c:pt idx="11">
                  <c:v>247.28691969913109</c:v>
                </c:pt>
                <c:pt idx="12">
                  <c:v>247.21338066448345</c:v>
                </c:pt>
                <c:pt idx="13">
                  <c:v>256.54808795290029</c:v>
                </c:pt>
                <c:pt idx="14">
                  <c:v>256.10671665033124</c:v>
                </c:pt>
                <c:pt idx="15">
                  <c:v>257.40642479327789</c:v>
                </c:pt>
                <c:pt idx="16">
                  <c:v>269.01036187841044</c:v>
                </c:pt>
                <c:pt idx="17">
                  <c:v>268.08989701388907</c:v>
                </c:pt>
                <c:pt idx="18">
                  <c:v>276.16820064944977</c:v>
                </c:pt>
                <c:pt idx="19">
                  <c:v>287.9372293057487</c:v>
                </c:pt>
                <c:pt idx="20">
                  <c:v>287.62112916448291</c:v>
                </c:pt>
                <c:pt idx="21">
                  <c:v>281.68087678141438</c:v>
                </c:pt>
                <c:pt idx="22">
                  <c:v>281.72406120385983</c:v>
                </c:pt>
                <c:pt idx="23">
                  <c:v>284.35064999543431</c:v>
                </c:pt>
                <c:pt idx="24">
                  <c:v>291.20914495700129</c:v>
                </c:pt>
                <c:pt idx="25">
                  <c:v>306.22515755637465</c:v>
                </c:pt>
                <c:pt idx="26">
                  <c:v>314.60663529308653</c:v>
                </c:pt>
                <c:pt idx="27">
                  <c:v>316.04278471841593</c:v>
                </c:pt>
                <c:pt idx="28">
                  <c:v>298.68819806504763</c:v>
                </c:pt>
                <c:pt idx="29">
                  <c:v>282.0929919298876</c:v>
                </c:pt>
                <c:pt idx="30">
                  <c:v>282.89454285459078</c:v>
                </c:pt>
                <c:pt idx="31">
                  <c:v>294.17902060734912</c:v>
                </c:pt>
                <c:pt idx="32">
                  <c:v>302.40179083066857</c:v>
                </c:pt>
                <c:pt idx="33">
                  <c:v>313.32267273701331</c:v>
                </c:pt>
                <c:pt idx="34">
                  <c:v>318.2578709731884</c:v>
                </c:pt>
                <c:pt idx="35">
                  <c:v>307.84414774830213</c:v>
                </c:pt>
                <c:pt idx="36">
                  <c:v>318.15253662952989</c:v>
                </c:pt>
                <c:pt idx="37">
                  <c:v>334.18494901841825</c:v>
                </c:pt>
                <c:pt idx="38">
                  <c:v>342.25656264887198</c:v>
                </c:pt>
                <c:pt idx="39">
                  <c:v>366.55704244894787</c:v>
                </c:pt>
                <c:pt idx="40">
                  <c:v>350.49590161339506</c:v>
                </c:pt>
                <c:pt idx="41">
                  <c:v>349.70200264857471</c:v>
                </c:pt>
                <c:pt idx="42">
                  <c:v>342.83512146127697</c:v>
                </c:pt>
                <c:pt idx="43">
                  <c:v>355.6235003442012</c:v>
                </c:pt>
                <c:pt idx="44">
                  <c:v>366.9998785941263</c:v>
                </c:pt>
                <c:pt idx="45">
                  <c:v>372.84543219267181</c:v>
                </c:pt>
                <c:pt idx="46">
                  <c:v>379.73838652735475</c:v>
                </c:pt>
                <c:pt idx="47">
                  <c:v>384.29263750351282</c:v>
                </c:pt>
                <c:pt idx="48">
                  <c:v>391.41362480928558</c:v>
                </c:pt>
                <c:pt idx="49">
                  <c:v>398.43101370307357</c:v>
                </c:pt>
                <c:pt idx="50">
                  <c:v>405.85577472648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D7-4B11-A2F0-24C2C5F37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2397952"/>
        <c:axId val="77239729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ilag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CD7-4B11-A2F0-24C2C5F37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25904"/>
        <c:axId val="500632792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300</c:v>
              </c:pt>
              <c:pt idx="1">
                <c:v>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FCD7-4B11-A2F0-24C2C5F37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397952"/>
        <c:axId val="772397296"/>
      </c:scatterChart>
      <c:catAx>
        <c:axId val="77239795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296"/>
        <c:crossesAt val="0"/>
        <c:auto val="0"/>
        <c:lblAlgn val="ctr"/>
        <c:lblOffset val="100"/>
        <c:tickLblSkip val="1522"/>
        <c:tickMarkSkip val="10"/>
        <c:noMultiLvlLbl val="0"/>
      </c:catAx>
      <c:valAx>
        <c:axId val="772397296"/>
        <c:scaling>
          <c:orientation val="minMax"/>
          <c:max val="600"/>
          <c:min val="-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952"/>
        <c:crosses val="autoZero"/>
        <c:crossBetween val="between"/>
        <c:majorUnit val="100"/>
      </c:valAx>
      <c:valAx>
        <c:axId val="500632792"/>
        <c:scaling>
          <c:orientation val="minMax"/>
          <c:max val="600"/>
          <c:min val="-300"/>
        </c:scaling>
        <c:delete val="1"/>
        <c:axPos val="r"/>
        <c:numFmt formatCode="#,##0" sourceLinked="0"/>
        <c:majorTickMark val="out"/>
        <c:minorTickMark val="none"/>
        <c:tickLblPos val="nextTo"/>
        <c:crossAx val="500625904"/>
        <c:crosses val="max"/>
        <c:crossBetween val="midCat"/>
        <c:majorUnit val="100"/>
      </c:valAx>
      <c:dateAx>
        <c:axId val="5006259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0632792"/>
        <c:crosses val="min"/>
        <c:auto val="0"/>
        <c:lblOffset val="100"/>
        <c:baseTimeUnit val="years"/>
        <c:majorUnit val="5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2430453879941434"/>
          <c:w val="0.85226192426911029"/>
          <c:h val="0.175695439938759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2'!$B$3</c:f>
              <c:strCache>
                <c:ptCount val="1"/>
                <c:pt idx="0">
                  <c:v> Eks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2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2'!$B$9:$B$59</c:f>
              <c:numCache>
                <c:formatCode>0.00</c:formatCode>
                <c:ptCount val="51"/>
                <c:pt idx="0">
                  <c:v>0.57610012095596652</c:v>
                </c:pt>
                <c:pt idx="1">
                  <c:v>0.61366618373537163</c:v>
                </c:pt>
                <c:pt idx="2">
                  <c:v>0.62501415966534568</c:v>
                </c:pt>
                <c:pt idx="3">
                  <c:v>0.64392171337390902</c:v>
                </c:pt>
                <c:pt idx="4">
                  <c:v>0.64908041778258052</c:v>
                </c:pt>
                <c:pt idx="5">
                  <c:v>0.67537942223254865</c:v>
                </c:pt>
                <c:pt idx="6">
                  <c:v>0.66354647568967151</c:v>
                </c:pt>
                <c:pt idx="7">
                  <c:v>0.67452789319827289</c:v>
                </c:pt>
                <c:pt idx="8">
                  <c:v>0.70855173334628629</c:v>
                </c:pt>
                <c:pt idx="9">
                  <c:v>0.71732059055457931</c:v>
                </c:pt>
                <c:pt idx="10">
                  <c:v>0.73658980902518245</c:v>
                </c:pt>
                <c:pt idx="11">
                  <c:v>0.75606438670241138</c:v>
                </c:pt>
                <c:pt idx="12">
                  <c:v>0.74726796974573007</c:v>
                </c:pt>
                <c:pt idx="13">
                  <c:v>0.75303226768405951</c:v>
                </c:pt>
                <c:pt idx="14">
                  <c:v>0.78734285158071005</c:v>
                </c:pt>
                <c:pt idx="15">
                  <c:v>0.79210632823614069</c:v>
                </c:pt>
                <c:pt idx="16">
                  <c:v>0.80828767920948774</c:v>
                </c:pt>
                <c:pt idx="17">
                  <c:v>0.81677341655484992</c:v>
                </c:pt>
                <c:pt idx="18">
                  <c:v>0.82120174647045718</c:v>
                </c:pt>
                <c:pt idx="19">
                  <c:v>0.8760924626163622</c:v>
                </c:pt>
                <c:pt idx="20">
                  <c:v>0.92571179968697548</c:v>
                </c:pt>
                <c:pt idx="21">
                  <c:v>0.94185790243396994</c:v>
                </c:pt>
                <c:pt idx="22">
                  <c:v>0.9725768282045103</c:v>
                </c:pt>
                <c:pt idx="23">
                  <c:v>0.92898051543018623</c:v>
                </c:pt>
                <c:pt idx="24">
                  <c:v>0.92852051196211793</c:v>
                </c:pt>
                <c:pt idx="25">
                  <c:v>0.97578113048377124</c:v>
                </c:pt>
                <c:pt idx="26">
                  <c:v>1.0273611093800248</c:v>
                </c:pt>
                <c:pt idx="27">
                  <c:v>1.0345284504445902</c:v>
                </c:pt>
                <c:pt idx="28">
                  <c:v>1.0603521212073566</c:v>
                </c:pt>
                <c:pt idx="29">
                  <c:v>0.97834840074502949</c:v>
                </c:pt>
                <c:pt idx="30">
                  <c:v>1</c:v>
                </c:pt>
                <c:pt idx="31">
                  <c:v>1.0369857359365025</c:v>
                </c:pt>
                <c:pt idx="32">
                  <c:v>1.0384963134944376</c:v>
                </c:pt>
                <c:pt idx="33">
                  <c:v>1.0472686614968607</c:v>
                </c:pt>
                <c:pt idx="34">
                  <c:v>1.0648419910554141</c:v>
                </c:pt>
                <c:pt idx="35">
                  <c:v>1.1019062958401444</c:v>
                </c:pt>
                <c:pt idx="36">
                  <c:v>1.1208806499507413</c:v>
                </c:pt>
                <c:pt idx="37">
                  <c:v>1.1459592912062688</c:v>
                </c:pt>
                <c:pt idx="38">
                  <c:v>1.1627208885670957</c:v>
                </c:pt>
                <c:pt idx="39">
                  <c:v>1.2072936330994595</c:v>
                </c:pt>
                <c:pt idx="40">
                  <c:v>1.2084006577543134</c:v>
                </c:pt>
                <c:pt idx="41">
                  <c:v>1.2486417769537734</c:v>
                </c:pt>
                <c:pt idx="42">
                  <c:v>1.2275609434340371</c:v>
                </c:pt>
                <c:pt idx="43">
                  <c:v>1.2566661410509257</c:v>
                </c:pt>
                <c:pt idx="44">
                  <c:v>1.2573135991463784</c:v>
                </c:pt>
                <c:pt idx="45">
                  <c:v>1.2579033627200835</c:v>
                </c:pt>
                <c:pt idx="46">
                  <c:v>1.2577792408746629</c:v>
                </c:pt>
                <c:pt idx="47">
                  <c:v>1.2577471904155348</c:v>
                </c:pt>
                <c:pt idx="48">
                  <c:v>1.2563728847293354</c:v>
                </c:pt>
                <c:pt idx="49">
                  <c:v>1.2562728099242089</c:v>
                </c:pt>
                <c:pt idx="50">
                  <c:v>1.256732750973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F0-48D2-B0F5-1E999EACD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084656"/>
        <c:axId val="611084984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A4F0-48D2-B0F5-1E999EACD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1084656"/>
        <c:axId val="611084984"/>
      </c:scatterChart>
      <c:catAx>
        <c:axId val="6110846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98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1084984"/>
        <c:scaling>
          <c:orientation val="minMax"/>
          <c:max val="1.3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65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3'!$B$3</c:f>
              <c:strCache>
                <c:ptCount val="1"/>
                <c:pt idx="0">
                  <c:v> Im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3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3'!$B$9:$B$59</c:f>
              <c:numCache>
                <c:formatCode>0.00</c:formatCode>
                <c:ptCount val="51"/>
                <c:pt idx="0">
                  <c:v>0.6124589806642845</c:v>
                </c:pt>
                <c:pt idx="1">
                  <c:v>0.62354682342322998</c:v>
                </c:pt>
                <c:pt idx="2">
                  <c:v>0.633495660033773</c:v>
                </c:pt>
                <c:pt idx="3">
                  <c:v>0.63292780250690928</c:v>
                </c:pt>
                <c:pt idx="4">
                  <c:v>0.63123985114664738</c:v>
                </c:pt>
                <c:pt idx="5">
                  <c:v>0.6520504873320252</c:v>
                </c:pt>
                <c:pt idx="6">
                  <c:v>0.65868842168879838</c:v>
                </c:pt>
                <c:pt idx="7">
                  <c:v>0.63329963508130882</c:v>
                </c:pt>
                <c:pt idx="8">
                  <c:v>0.64971811077362362</c:v>
                </c:pt>
                <c:pt idx="9">
                  <c:v>0.67145330742562515</c:v>
                </c:pt>
                <c:pt idx="10">
                  <c:v>0.67236369873048096</c:v>
                </c:pt>
                <c:pt idx="11">
                  <c:v>0.68626654349247951</c:v>
                </c:pt>
                <c:pt idx="12">
                  <c:v>0.68426440679969169</c:v>
                </c:pt>
                <c:pt idx="13">
                  <c:v>0.66502568527370198</c:v>
                </c:pt>
                <c:pt idx="14">
                  <c:v>0.71291598105417675</c:v>
                </c:pt>
                <c:pt idx="15">
                  <c:v>0.74525247037867515</c:v>
                </c:pt>
                <c:pt idx="16">
                  <c:v>0.75169411013717624</c:v>
                </c:pt>
                <c:pt idx="17">
                  <c:v>0.77792060117419615</c:v>
                </c:pt>
                <c:pt idx="18">
                  <c:v>0.81084242712189059</c:v>
                </c:pt>
                <c:pt idx="19">
                  <c:v>0.79538144049076531</c:v>
                </c:pt>
                <c:pt idx="20">
                  <c:v>0.83921528183275651</c:v>
                </c:pt>
                <c:pt idx="21">
                  <c:v>0.83613502343008095</c:v>
                </c:pt>
                <c:pt idx="22">
                  <c:v>0.89263673537487009</c:v>
                </c:pt>
                <c:pt idx="23">
                  <c:v>0.87941205735991124</c:v>
                </c:pt>
                <c:pt idx="24">
                  <c:v>0.92784498605062216</c:v>
                </c:pt>
                <c:pt idx="25">
                  <c:v>0.96767327605128262</c:v>
                </c:pt>
                <c:pt idx="26">
                  <c:v>1.0066444822606262</c:v>
                </c:pt>
                <c:pt idx="27">
                  <c:v>1.0146194122544683</c:v>
                </c:pt>
                <c:pt idx="28">
                  <c:v>1.0486335787919407</c:v>
                </c:pt>
                <c:pt idx="29">
                  <c:v>0.95150637779936376</c:v>
                </c:pt>
                <c:pt idx="30">
                  <c:v>1</c:v>
                </c:pt>
                <c:pt idx="31">
                  <c:v>1.0262672544490428</c:v>
                </c:pt>
                <c:pt idx="32">
                  <c:v>1.0413198607029375</c:v>
                </c:pt>
                <c:pt idx="33">
                  <c:v>1.0340232830671818</c:v>
                </c:pt>
                <c:pt idx="34">
                  <c:v>1.081762188604918</c:v>
                </c:pt>
                <c:pt idx="35">
                  <c:v>1.097804484398728</c:v>
                </c:pt>
                <c:pt idx="36">
                  <c:v>1.0787130607651192</c:v>
                </c:pt>
                <c:pt idx="37">
                  <c:v>1.099642878478003</c:v>
                </c:pt>
                <c:pt idx="38">
                  <c:v>1.1266077114777171</c:v>
                </c:pt>
                <c:pt idx="39">
                  <c:v>1.1245207272645794</c:v>
                </c:pt>
                <c:pt idx="40">
                  <c:v>1.1343676496802488</c:v>
                </c:pt>
                <c:pt idx="41">
                  <c:v>1.1988300795033171</c:v>
                </c:pt>
                <c:pt idx="42">
                  <c:v>1.1344507092310661</c:v>
                </c:pt>
                <c:pt idx="43">
                  <c:v>1.1736503156504678</c:v>
                </c:pt>
                <c:pt idx="44">
                  <c:v>1.1793514588412932</c:v>
                </c:pt>
                <c:pt idx="45">
                  <c:v>1.1968321382012956</c:v>
                </c:pt>
                <c:pt idx="46">
                  <c:v>1.2130869334477026</c:v>
                </c:pt>
                <c:pt idx="47">
                  <c:v>1.2246569269252789</c:v>
                </c:pt>
                <c:pt idx="48">
                  <c:v>1.2301626400978365</c:v>
                </c:pt>
                <c:pt idx="49">
                  <c:v>1.2346313141299117</c:v>
                </c:pt>
                <c:pt idx="50">
                  <c:v>1.2441850565094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6C-4273-AB37-7153D84F6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62376"/>
        <c:axId val="61566008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9A6C-4273-AB37-7153D84F6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5662376"/>
        <c:axId val="615660080"/>
      </c:scatterChart>
      <c:catAx>
        <c:axId val="61566237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008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5660080"/>
        <c:scaling>
          <c:orientation val="minMax"/>
          <c:max val="1.3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237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76411128935752E-2"/>
          <c:w val="0.97140986615893943"/>
          <c:h val="0.691494002633488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bilag 24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4'!$B$4:$B$44</c:f>
              <c:numCache>
                <c:formatCode>0.00</c:formatCode>
                <c:ptCount val="41"/>
                <c:pt idx="0">
                  <c:v>5.5561107493585196</c:v>
                </c:pt>
                <c:pt idx="1">
                  <c:v>6.2184324577553562</c:v>
                </c:pt>
                <c:pt idx="2">
                  <c:v>6.9067951500637808</c:v>
                </c:pt>
                <c:pt idx="3">
                  <c:v>7.5275015425980598</c:v>
                </c:pt>
                <c:pt idx="4">
                  <c:v>5.9232658452521001</c:v>
                </c:pt>
                <c:pt idx="5">
                  <c:v>4.7093147782595306</c:v>
                </c:pt>
                <c:pt idx="6">
                  <c:v>5.6634963934619105</c:v>
                </c:pt>
                <c:pt idx="7">
                  <c:v>4.357266939410831</c:v>
                </c:pt>
                <c:pt idx="8">
                  <c:v>3.0740024351005228</c:v>
                </c:pt>
                <c:pt idx="9">
                  <c:v>5.999672981769943</c:v>
                </c:pt>
                <c:pt idx="10">
                  <c:v>6.7105731201466279</c:v>
                </c:pt>
                <c:pt idx="11">
                  <c:v>7.1404114832675507</c:v>
                </c:pt>
                <c:pt idx="12">
                  <c:v>6.8519880221602785</c:v>
                </c:pt>
                <c:pt idx="13">
                  <c:v>6.7951092430073166</c:v>
                </c:pt>
                <c:pt idx="14">
                  <c:v>5.6491064746968949</c:v>
                </c:pt>
                <c:pt idx="15">
                  <c:v>5.5045069811549157</c:v>
                </c:pt>
                <c:pt idx="16">
                  <c:v>4.0933625004458287</c:v>
                </c:pt>
                <c:pt idx="17">
                  <c:v>2.8972162556179519</c:v>
                </c:pt>
                <c:pt idx="18">
                  <c:v>3.5233670280382081</c:v>
                </c:pt>
                <c:pt idx="19">
                  <c:v>4.4971004150061864</c:v>
                </c:pt>
                <c:pt idx="20">
                  <c:v>6.945877412992024</c:v>
                </c:pt>
                <c:pt idx="21">
                  <c:v>6.394495720831209</c:v>
                </c:pt>
                <c:pt idx="22">
                  <c:v>6.0200147546018439</c:v>
                </c:pt>
                <c:pt idx="23">
                  <c:v>6.6074892326539594</c:v>
                </c:pt>
                <c:pt idx="24">
                  <c:v>6.9623657643980401</c:v>
                </c:pt>
                <c:pt idx="25">
                  <c:v>6.7881207271836743</c:v>
                </c:pt>
                <c:pt idx="26">
                  <c:v>6.6831358914263115</c:v>
                </c:pt>
                <c:pt idx="27">
                  <c:v>7.1753648037355955</c:v>
                </c:pt>
                <c:pt idx="28">
                  <c:v>6.1446151017265045</c:v>
                </c:pt>
                <c:pt idx="29">
                  <c:v>7.391841907955075</c:v>
                </c:pt>
                <c:pt idx="30">
                  <c:v>6.450826378520941</c:v>
                </c:pt>
                <c:pt idx="31">
                  <c:v>6.7067338502947962</c:v>
                </c:pt>
                <c:pt idx="32">
                  <c:v>7.6584175852468199</c:v>
                </c:pt>
                <c:pt idx="33">
                  <c:v>6.5085903470121051</c:v>
                </c:pt>
                <c:pt idx="34">
                  <c:v>7.2579219168513429</c:v>
                </c:pt>
                <c:pt idx="35">
                  <c:v>6.7130560463686217</c:v>
                </c:pt>
                <c:pt idx="36">
                  <c:v>6.3694986111550485</c:v>
                </c:pt>
                <c:pt idx="37">
                  <c:v>6.3172191162402385</c:v>
                </c:pt>
                <c:pt idx="38">
                  <c:v>5.9728216482110996</c:v>
                </c:pt>
                <c:pt idx="39">
                  <c:v>5.6773260327926787</c:v>
                </c:pt>
                <c:pt idx="40">
                  <c:v>5.3885783863899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4-4D79-8DA9-FC56D331EDBC}"/>
            </c:ext>
          </c:extLst>
        </c:ser>
        <c:ser>
          <c:idx val="1"/>
          <c:order val="1"/>
          <c:tx>
            <c:strRef>
              <c:f>'Figur bilag 24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4'!$C$4:$C$44</c:f>
              <c:numCache>
                <c:formatCode>0.00</c:formatCode>
                <c:ptCount val="41"/>
                <c:pt idx="0">
                  <c:v>-3.9246942138636922</c:v>
                </c:pt>
                <c:pt idx="1">
                  <c:v>-4.1529354642093415</c:v>
                </c:pt>
                <c:pt idx="2">
                  <c:v>-3.9143493133691769</c:v>
                </c:pt>
                <c:pt idx="3">
                  <c:v>-3.8069241300247794</c:v>
                </c:pt>
                <c:pt idx="4">
                  <c:v>-3.4359673669178026</c:v>
                </c:pt>
                <c:pt idx="5">
                  <c:v>-2.990277689337586</c:v>
                </c:pt>
                <c:pt idx="6">
                  <c:v>-2.9871859444276962</c:v>
                </c:pt>
                <c:pt idx="7">
                  <c:v>-2.5905548153829105</c:v>
                </c:pt>
                <c:pt idx="8">
                  <c:v>-2.1654384361393202</c:v>
                </c:pt>
                <c:pt idx="9">
                  <c:v>-1.6480937495217558</c:v>
                </c:pt>
                <c:pt idx="10">
                  <c:v>-2.7019764686731298</c:v>
                </c:pt>
                <c:pt idx="11">
                  <c:v>-1.8477622735551498</c:v>
                </c:pt>
                <c:pt idx="12">
                  <c:v>-1.5861376997754335</c:v>
                </c:pt>
                <c:pt idx="13">
                  <c:v>-1.2517777958741634</c:v>
                </c:pt>
                <c:pt idx="14">
                  <c:v>-0.1672739925139492</c:v>
                </c:pt>
                <c:pt idx="15">
                  <c:v>0.77848137181711796</c:v>
                </c:pt>
                <c:pt idx="16">
                  <c:v>1.2385511157609406</c:v>
                </c:pt>
                <c:pt idx="17">
                  <c:v>0.92292815058271449</c:v>
                </c:pt>
                <c:pt idx="18">
                  <c:v>1.7249407428377934</c:v>
                </c:pt>
                <c:pt idx="19">
                  <c:v>1.3947436420785033</c:v>
                </c:pt>
                <c:pt idx="20">
                  <c:v>2.0002324777489529</c:v>
                </c:pt>
                <c:pt idx="21">
                  <c:v>2.4673661263965641</c:v>
                </c:pt>
                <c:pt idx="22">
                  <c:v>2.5813276186515894</c:v>
                </c:pt>
                <c:pt idx="23">
                  <c:v>3.4250296811331635</c:v>
                </c:pt>
                <c:pt idx="24">
                  <c:v>3.8903146072654966</c:v>
                </c:pt>
                <c:pt idx="25">
                  <c:v>3.3765917330091932</c:v>
                </c:pt>
                <c:pt idx="26">
                  <c:v>2.8116566090942872</c:v>
                </c:pt>
                <c:pt idx="27">
                  <c:v>2.586880563256968</c:v>
                </c:pt>
                <c:pt idx="28">
                  <c:v>3.1437253790123312</c:v>
                </c:pt>
                <c:pt idx="29">
                  <c:v>3.295212683808145</c:v>
                </c:pt>
                <c:pt idx="30">
                  <c:v>3.7487850505803237</c:v>
                </c:pt>
                <c:pt idx="31">
                  <c:v>3.6687144722507044</c:v>
                </c:pt>
                <c:pt idx="32">
                  <c:v>3.8523532729908174</c:v>
                </c:pt>
                <c:pt idx="33">
                  <c:v>4.5036563806767367</c:v>
                </c:pt>
                <c:pt idx="34">
                  <c:v>4.394657531841081</c:v>
                </c:pt>
                <c:pt idx="35">
                  <c:v>4.4117334474646244</c:v>
                </c:pt>
                <c:pt idx="36">
                  <c:v>4.3750602449582638</c:v>
                </c:pt>
                <c:pt idx="37">
                  <c:v>4.4866865059401499</c:v>
                </c:pt>
                <c:pt idx="38">
                  <c:v>4.6348720947719029</c:v>
                </c:pt>
                <c:pt idx="39">
                  <c:v>4.7631866130889495</c:v>
                </c:pt>
                <c:pt idx="40">
                  <c:v>4.8873915656828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4-4D79-8DA9-FC56D331EDBC}"/>
            </c:ext>
          </c:extLst>
        </c:ser>
        <c:ser>
          <c:idx val="2"/>
          <c:order val="2"/>
          <c:tx>
            <c:strRef>
              <c:f>'Figur bilag 24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4'!$D$4:$D$44</c:f>
              <c:numCache>
                <c:formatCode>0.00</c:formatCode>
                <c:ptCount val="41"/>
                <c:pt idx="0">
                  <c:v>0.24932199148367773</c:v>
                </c:pt>
                <c:pt idx="1">
                  <c:v>0.31651333085097449</c:v>
                </c:pt>
                <c:pt idx="2">
                  <c:v>0.33929651353142787</c:v>
                </c:pt>
                <c:pt idx="3">
                  <c:v>0.45915548235956061</c:v>
                </c:pt>
                <c:pt idx="4">
                  <c:v>0.36273341075309085</c:v>
                </c:pt>
                <c:pt idx="5">
                  <c:v>0.38780538398158387</c:v>
                </c:pt>
                <c:pt idx="6">
                  <c:v>0.34356383682712882</c:v>
                </c:pt>
                <c:pt idx="7">
                  <c:v>0.21426916167377319</c:v>
                </c:pt>
                <c:pt idx="8">
                  <c:v>0.21000499161880223</c:v>
                </c:pt>
                <c:pt idx="9">
                  <c:v>1.7704895849526511E-3</c:v>
                </c:pt>
                <c:pt idx="10">
                  <c:v>-6.0965535016640135E-2</c:v>
                </c:pt>
                <c:pt idx="11">
                  <c:v>-0.10030586368760053</c:v>
                </c:pt>
                <c:pt idx="12">
                  <c:v>-0.12418903884430722</c:v>
                </c:pt>
                <c:pt idx="13">
                  <c:v>-0.12063586522647279</c:v>
                </c:pt>
                <c:pt idx="14">
                  <c:v>-0.14291590775836138</c:v>
                </c:pt>
                <c:pt idx="15">
                  <c:v>-0.32057883307776119</c:v>
                </c:pt>
                <c:pt idx="16">
                  <c:v>-0.36371839073627144</c:v>
                </c:pt>
                <c:pt idx="17">
                  <c:v>-0.69312905980694084</c:v>
                </c:pt>
                <c:pt idx="18">
                  <c:v>-0.83912193930512302</c:v>
                </c:pt>
                <c:pt idx="19">
                  <c:v>-0.73707816366004453</c:v>
                </c:pt>
                <c:pt idx="20">
                  <c:v>-0.59228593548273101</c:v>
                </c:pt>
                <c:pt idx="21">
                  <c:v>-0.58032632790680805</c:v>
                </c:pt>
                <c:pt idx="22">
                  <c:v>-0.54907593765072549</c:v>
                </c:pt>
                <c:pt idx="23">
                  <c:v>-0.49118427591767949</c:v>
                </c:pt>
                <c:pt idx="24">
                  <c:v>-0.47860703413702066</c:v>
                </c:pt>
                <c:pt idx="25">
                  <c:v>-0.50348368366795759</c:v>
                </c:pt>
                <c:pt idx="26">
                  <c:v>-0.53240480355285458</c:v>
                </c:pt>
                <c:pt idx="27">
                  <c:v>-0.54821382970961618</c:v>
                </c:pt>
                <c:pt idx="28">
                  <c:v>-0.55494882124698075</c:v>
                </c:pt>
                <c:pt idx="29">
                  <c:v>-0.55022294678008421</c:v>
                </c:pt>
                <c:pt idx="30">
                  <c:v>-0.53257191695262884</c:v>
                </c:pt>
                <c:pt idx="31">
                  <c:v>-0.5842253989361702</c:v>
                </c:pt>
                <c:pt idx="32">
                  <c:v>-0.59173939379357443</c:v>
                </c:pt>
                <c:pt idx="33">
                  <c:v>-0.6038491876515597</c:v>
                </c:pt>
                <c:pt idx="34">
                  <c:v>-0.60414413455634497</c:v>
                </c:pt>
                <c:pt idx="35">
                  <c:v>-0.60228435053303386</c:v>
                </c:pt>
                <c:pt idx="36">
                  <c:v>-0.6003531572421662</c:v>
                </c:pt>
                <c:pt idx="37">
                  <c:v>-0.59908080144838338</c:v>
                </c:pt>
                <c:pt idx="38">
                  <c:v>-0.5990255201621093</c:v>
                </c:pt>
                <c:pt idx="39">
                  <c:v>-0.59926791512201338</c:v>
                </c:pt>
                <c:pt idx="40">
                  <c:v>-0.5998765908168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34-4D79-8DA9-FC56D331EDBC}"/>
            </c:ext>
          </c:extLst>
        </c:ser>
        <c:ser>
          <c:idx val="3"/>
          <c:order val="3"/>
          <c:tx>
            <c:strRef>
              <c:f>'Figur bilag 24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4'!$E$4:$E$44</c:f>
              <c:numCache>
                <c:formatCode>0.00</c:formatCode>
                <c:ptCount val="41"/>
                <c:pt idx="0">
                  <c:v>-1.1812144391064021</c:v>
                </c:pt>
                <c:pt idx="1">
                  <c:v>-1.5278718518921099</c:v>
                </c:pt>
                <c:pt idx="2">
                  <c:v>-1.1673956912038839</c:v>
                </c:pt>
                <c:pt idx="3">
                  <c:v>-1.2375254196141356</c:v>
                </c:pt>
                <c:pt idx="4">
                  <c:v>-1.3045217064764294</c:v>
                </c:pt>
                <c:pt idx="5">
                  <c:v>-1.3354600465806448</c:v>
                </c:pt>
                <c:pt idx="6">
                  <c:v>-1.7064527988353198</c:v>
                </c:pt>
                <c:pt idx="7">
                  <c:v>-1.3011216887453332</c:v>
                </c:pt>
                <c:pt idx="8">
                  <c:v>-1.7691283554302402</c:v>
                </c:pt>
                <c:pt idx="9">
                  <c:v>-2.0880332269852873</c:v>
                </c:pt>
                <c:pt idx="10">
                  <c:v>-2.250673518665895</c:v>
                </c:pt>
                <c:pt idx="11">
                  <c:v>-1.9205088346848691</c:v>
                </c:pt>
                <c:pt idx="12">
                  <c:v>-2.0648256257130719</c:v>
                </c:pt>
                <c:pt idx="13">
                  <c:v>-1.8292296299080357</c:v>
                </c:pt>
                <c:pt idx="14">
                  <c:v>-2.1172355795248476</c:v>
                </c:pt>
                <c:pt idx="15">
                  <c:v>-1.699271552574301</c:v>
                </c:pt>
                <c:pt idx="16">
                  <c:v>-1.5672617594283875</c:v>
                </c:pt>
                <c:pt idx="17">
                  <c:v>-1.5992434490319725</c:v>
                </c:pt>
                <c:pt idx="18">
                  <c:v>-1.4051935392718169</c:v>
                </c:pt>
                <c:pt idx="19">
                  <c:v>-1.5891653664062737</c:v>
                </c:pt>
                <c:pt idx="20">
                  <c:v>-1.6853237518195663</c:v>
                </c:pt>
                <c:pt idx="21">
                  <c:v>-1.5835556109073698</c:v>
                </c:pt>
                <c:pt idx="22">
                  <c:v>-1.6510764929516697</c:v>
                </c:pt>
                <c:pt idx="23">
                  <c:v>-1.6551774693391845</c:v>
                </c:pt>
                <c:pt idx="24">
                  <c:v>-1.3235631306799946</c:v>
                </c:pt>
                <c:pt idx="25">
                  <c:v>-1.2895602605759553</c:v>
                </c:pt>
                <c:pt idx="26">
                  <c:v>-1.0636457915254893</c:v>
                </c:pt>
                <c:pt idx="27">
                  <c:v>-1.0787815555231288</c:v>
                </c:pt>
                <c:pt idx="28">
                  <c:v>-1.3247127616653325</c:v>
                </c:pt>
                <c:pt idx="29">
                  <c:v>-1.2023456865751356</c:v>
                </c:pt>
                <c:pt idx="30">
                  <c:v>-1.4040118271159985</c:v>
                </c:pt>
                <c:pt idx="31">
                  <c:v>-1.4146520924122021</c:v>
                </c:pt>
                <c:pt idx="32">
                  <c:v>-1.2779446129854064</c:v>
                </c:pt>
                <c:pt idx="33">
                  <c:v>-1.4249562302191834</c:v>
                </c:pt>
                <c:pt idx="34">
                  <c:v>-1.606667398210913</c:v>
                </c:pt>
                <c:pt idx="35">
                  <c:v>-1.5893966204023253</c:v>
                </c:pt>
                <c:pt idx="36">
                  <c:v>-1.6187068051949909</c:v>
                </c:pt>
                <c:pt idx="37">
                  <c:v>-1.6141803122057985</c:v>
                </c:pt>
                <c:pt idx="38">
                  <c:v>-1.6124757760867567</c:v>
                </c:pt>
                <c:pt idx="39">
                  <c:v>-1.6115331602811285</c:v>
                </c:pt>
                <c:pt idx="40">
                  <c:v>-1.611981211456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4-4D79-8DA9-FC56D331E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503872"/>
        <c:axId val="690498624"/>
      </c:barChart>
      <c:lineChart>
        <c:grouping val="standard"/>
        <c:varyColors val="0"/>
        <c:ser>
          <c:idx val="4"/>
          <c:order val="4"/>
          <c:tx>
            <c:strRef>
              <c:f>'Figur bilag 24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4'!$F$4:$F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34-4D79-8DA9-FC56D331E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lineChart>
        <c:grouping val="standard"/>
        <c:varyColors val="0"/>
        <c:ser>
          <c:idx val="7"/>
          <c:order val="5"/>
          <c:tx>
            <c:v>SeriesForSecondaryAxis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5-1534-4D79-8DA9-FC56D331EDBC}"/>
              </c:ext>
            </c:extLst>
          </c:dPt>
          <c:dPt>
            <c:idx val="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6-1534-4D79-8DA9-FC56D331EDBC}"/>
              </c:ext>
            </c:extLst>
          </c:dPt>
          <c:dPt>
            <c:idx val="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7-1534-4D79-8DA9-FC56D331EDBC}"/>
              </c:ext>
            </c:extLst>
          </c:dPt>
          <c:dPt>
            <c:idx val="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8-1534-4D79-8DA9-FC56D331EDBC}"/>
              </c:ext>
            </c:extLst>
          </c:dPt>
          <c:dPt>
            <c:idx val="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9-1534-4D79-8DA9-FC56D331EDBC}"/>
              </c:ext>
            </c:extLst>
          </c:dPt>
          <c:dPt>
            <c:idx val="1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A-1534-4D79-8DA9-FC56D331EDBC}"/>
              </c:ext>
            </c:extLst>
          </c:dPt>
          <c:dPt>
            <c:idx val="1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B-1534-4D79-8DA9-FC56D331EDBC}"/>
              </c:ext>
            </c:extLst>
          </c:dPt>
          <c:dPt>
            <c:idx val="1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C-1534-4D79-8DA9-FC56D331EDBC}"/>
              </c:ext>
            </c:extLst>
          </c:dPt>
          <c:dPt>
            <c:idx val="1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D-1534-4D79-8DA9-FC56D331EDBC}"/>
              </c:ext>
            </c:extLst>
          </c:dPt>
          <c:dPt>
            <c:idx val="1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E-1534-4D79-8DA9-FC56D331EDBC}"/>
              </c:ext>
            </c:extLst>
          </c:dPt>
          <c:dPt>
            <c:idx val="2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F-1534-4D79-8DA9-FC56D331EDBC}"/>
              </c:ext>
            </c:extLst>
          </c:dPt>
          <c:dPt>
            <c:idx val="2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0-1534-4D79-8DA9-FC56D331EDBC}"/>
              </c:ext>
            </c:extLst>
          </c:dPt>
          <c:dPt>
            <c:idx val="2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1-1534-4D79-8DA9-FC56D331EDBC}"/>
              </c:ext>
            </c:extLst>
          </c:dPt>
          <c:dPt>
            <c:idx val="2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2-1534-4D79-8DA9-FC56D331EDBC}"/>
              </c:ext>
            </c:extLst>
          </c:dPt>
          <c:dPt>
            <c:idx val="2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3-1534-4D79-8DA9-FC56D331EDBC}"/>
              </c:ext>
            </c:extLst>
          </c:dPt>
          <c:dPt>
            <c:idx val="3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4-1534-4D79-8DA9-FC56D331EDBC}"/>
              </c:ext>
            </c:extLst>
          </c:dPt>
          <c:dPt>
            <c:idx val="3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5-1534-4D79-8DA9-FC56D331EDBC}"/>
              </c:ext>
            </c:extLst>
          </c:dPt>
          <c:dPt>
            <c:idx val="3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6-1534-4D79-8DA9-FC56D331EDBC}"/>
              </c:ext>
            </c:extLst>
          </c:dPt>
          <c:dPt>
            <c:idx val="3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7-1534-4D79-8DA9-FC56D331EDBC}"/>
              </c:ext>
            </c:extLst>
          </c:dPt>
          <c:dPt>
            <c:idx val="3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8-1534-4D79-8DA9-FC56D331EDBC}"/>
              </c:ext>
            </c:extLst>
          </c:dPt>
          <c:dPt>
            <c:idx val="4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9-1534-4D79-8DA9-FC56D331EDB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A-1534-4D79-8DA9-FC56D331EDB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1534-4D79-8DA9-FC56D331EDB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C-1534-4D79-8DA9-FC56D331EDB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1534-4D79-8DA9-FC56D331EDBC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E-1534-4D79-8DA9-FC56D331EDBC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F-1534-4D79-8DA9-FC56D331EDBC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0-1534-4D79-8DA9-FC56D331EDBC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1-1534-4D79-8DA9-FC56D331EDBC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2-1534-4D79-8DA9-FC56D331EDBC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3-1534-4D79-8DA9-FC56D331EDBC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4-1534-4D79-8DA9-FC56D331EDBC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5-1534-4D79-8DA9-FC56D331EDBC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6-1534-4D79-8DA9-FC56D331EDBC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7-1534-4D79-8DA9-FC56D331EDBC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8-1534-4D79-8DA9-FC56D331EDBC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9-1534-4D79-8DA9-FC56D331EDBC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A-1534-4D79-8DA9-FC56D331EDBC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B-1534-4D79-8DA9-FC56D331EDBC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C-1534-4D79-8DA9-FC56D331EDBC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D-1534-4D79-8DA9-FC56D331EDBC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E-1534-4D79-8DA9-FC56D331EDBC}"/>
              </c:ext>
            </c:extLst>
          </c:dPt>
          <c:cat>
            <c:numRef>
              <c:f>'Figur bilag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Lit>
              <c:formatCode>General</c:formatCode>
              <c:ptCount val="41"/>
              <c:pt idx="0">
                <c:v>32874</c:v>
              </c:pt>
              <c:pt idx="1">
                <c:v>33239</c:v>
              </c:pt>
              <c:pt idx="2">
                <c:v>33604</c:v>
              </c:pt>
              <c:pt idx="3">
                <c:v>33970</c:v>
              </c:pt>
              <c:pt idx="4">
                <c:v>34335</c:v>
              </c:pt>
              <c:pt idx="5">
                <c:v>34700</c:v>
              </c:pt>
              <c:pt idx="6">
                <c:v>35065</c:v>
              </c:pt>
              <c:pt idx="7">
                <c:v>35431</c:v>
              </c:pt>
              <c:pt idx="8">
                <c:v>35796</c:v>
              </c:pt>
              <c:pt idx="9">
                <c:v>36161</c:v>
              </c:pt>
              <c:pt idx="10">
                <c:v>36526</c:v>
              </c:pt>
              <c:pt idx="11">
                <c:v>36892</c:v>
              </c:pt>
              <c:pt idx="12">
                <c:v>37257</c:v>
              </c:pt>
              <c:pt idx="13">
                <c:v>37622</c:v>
              </c:pt>
              <c:pt idx="14">
                <c:v>37987</c:v>
              </c:pt>
              <c:pt idx="15">
                <c:v>38353</c:v>
              </c:pt>
              <c:pt idx="16">
                <c:v>38718</c:v>
              </c:pt>
              <c:pt idx="17">
                <c:v>39083</c:v>
              </c:pt>
              <c:pt idx="18">
                <c:v>39448</c:v>
              </c:pt>
              <c:pt idx="19">
                <c:v>39814</c:v>
              </c:pt>
              <c:pt idx="20">
                <c:v>40179</c:v>
              </c:pt>
              <c:pt idx="21">
                <c:v>40544</c:v>
              </c:pt>
              <c:pt idx="22">
                <c:v>40909</c:v>
              </c:pt>
              <c:pt idx="23">
                <c:v>41275</c:v>
              </c:pt>
              <c:pt idx="24">
                <c:v>41640</c:v>
              </c:pt>
              <c:pt idx="25">
                <c:v>42005</c:v>
              </c:pt>
              <c:pt idx="26">
                <c:v>42370</c:v>
              </c:pt>
              <c:pt idx="27">
                <c:v>42736</c:v>
              </c:pt>
              <c:pt idx="28">
                <c:v>43101</c:v>
              </c:pt>
              <c:pt idx="29">
                <c:v>43466</c:v>
              </c:pt>
              <c:pt idx="30">
                <c:v>43831</c:v>
              </c:pt>
              <c:pt idx="31">
                <c:v>44197</c:v>
              </c:pt>
              <c:pt idx="32">
                <c:v>44562</c:v>
              </c:pt>
              <c:pt idx="33">
                <c:v>44927</c:v>
              </c:pt>
              <c:pt idx="34">
                <c:v>45292</c:v>
              </c:pt>
              <c:pt idx="35">
                <c:v>45658</c:v>
              </c:pt>
              <c:pt idx="36">
                <c:v>46023</c:v>
              </c:pt>
              <c:pt idx="37">
                <c:v>46388</c:v>
              </c:pt>
              <c:pt idx="38">
                <c:v>46753</c:v>
              </c:pt>
              <c:pt idx="39">
                <c:v>47119</c:v>
              </c:pt>
              <c:pt idx="4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F-1534-4D79-8DA9-FC56D331E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2071792"/>
        <c:axId val="632065888"/>
      </c:lineChart>
      <c:scatterChart>
        <c:scatterStyle val="lineMarker"/>
        <c:varyColors val="0"/>
        <c:ser>
          <c:idx val="5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1534-4D79-8DA9-FC56D331EDB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1534-4D79-8DA9-FC56D331EDB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1534-4D79-8DA9-FC56D331EDB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1534-4D79-8DA9-FC56D331EDB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1534-4D79-8DA9-FC56D331EDB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1534-4D79-8DA9-FC56D331EDB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1534-4D79-8DA9-FC56D331EDB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1534-4D79-8DA9-FC56D331EDB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1534-4D79-8DA9-FC56D331EDB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1534-4D79-8DA9-FC56D331EDB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1534-4D79-8DA9-FC56D331EDB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1534-4D79-8DA9-FC56D331EDB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1534-4D79-8DA9-FC56D331EDB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1534-4D79-8DA9-FC56D331EDB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1534-4D79-8DA9-FC56D331EDB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1534-4D79-8DA9-FC56D331EDB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1534-4D79-8DA9-FC56D331EDB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1534-4D79-8DA9-FC56D331EDB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1534-4D79-8DA9-FC56D331EDB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1534-4D79-8DA9-FC56D331EDB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1534-4D79-8DA9-FC56D331EDB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1534-4D79-8DA9-FC56D331EDBC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1534-4D79-8DA9-FC56D331EDBC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1534-4D79-8DA9-FC56D331EDBC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1534-4D79-8DA9-FC56D331EDBC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1534-4D79-8DA9-FC56D331EDBC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1534-4D79-8DA9-FC56D331EDBC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1534-4D79-8DA9-FC56D331EDBC}"/>
              </c:ext>
            </c:extLst>
          </c:dPt>
          <c:dPt>
            <c:idx val="5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1534-4D79-8DA9-FC56D331EDBC}"/>
              </c:ext>
            </c:extLst>
          </c:dPt>
          <c:dPt>
            <c:idx val="5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1534-4D79-8DA9-FC56D331EDBC}"/>
              </c:ext>
            </c:extLst>
          </c:dPt>
          <c:dPt>
            <c:idx val="6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1534-4D79-8DA9-FC56D331EDBC}"/>
              </c:ext>
            </c:extLst>
          </c:dPt>
          <c:dPt>
            <c:idx val="6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1534-4D79-8DA9-FC56D331EDBC}"/>
              </c:ext>
            </c:extLst>
          </c:dPt>
          <c:dPt>
            <c:idx val="6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1534-4D79-8DA9-FC56D331EDBC}"/>
              </c:ext>
            </c:extLst>
          </c:dPt>
          <c:dPt>
            <c:idx val="6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1534-4D79-8DA9-FC56D331EDBC}"/>
              </c:ext>
            </c:extLst>
          </c:dPt>
          <c:dPt>
            <c:idx val="6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1534-4D79-8DA9-FC56D331EDBC}"/>
              </c:ext>
            </c:extLst>
          </c:dPt>
          <c:dPt>
            <c:idx val="7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1534-4D79-8DA9-FC56D331EDBC}"/>
              </c:ext>
            </c:extLst>
          </c:dPt>
          <c:dPt>
            <c:idx val="7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1534-4D79-8DA9-FC56D331EDBC}"/>
              </c:ext>
            </c:extLst>
          </c:dPt>
          <c:dPt>
            <c:idx val="7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1534-4D79-8DA9-FC56D331EDBC}"/>
              </c:ext>
            </c:extLst>
          </c:dPt>
          <c:dPt>
            <c:idx val="7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1534-4D79-8DA9-FC56D331EDBC}"/>
              </c:ext>
            </c:extLst>
          </c:dPt>
          <c:dPt>
            <c:idx val="7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8-1534-4D79-8DA9-FC56D331EDBC}"/>
              </c:ext>
            </c:extLst>
          </c:dPt>
          <c:dPt>
            <c:idx val="8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1534-4D79-8DA9-FC56D331EDBC}"/>
              </c:ext>
            </c:extLst>
          </c:dPt>
          <c:dPt>
            <c:idx val="8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1534-4D79-8DA9-FC56D331ED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534-4D79-8DA9-FC56D331EDB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199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B-1534-4D79-8DA9-FC56D331ED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534-4D79-8DA9-FC56D331ED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1534-4D79-8DA9-FC56D331ED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534-4D79-8DA9-FC56D331ED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1534-4D79-8DA9-FC56D331ED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534-4D79-8DA9-FC56D331ED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1534-4D79-8DA9-FC56D331ED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534-4D79-8DA9-FC56D331EDBC}"/>
                </c:ext>
              </c:extLst>
            </c:dLbl>
            <c:dLbl>
              <c:idx val="9"/>
              <c:layout>
                <c:manualLayout>
                  <c:x val="-2.6573623719387152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F-1534-4D79-8DA9-FC56D331EDB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534-4D79-8DA9-FC56D331EDB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1534-4D79-8DA9-FC56D331EDB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534-4D79-8DA9-FC56D331EDB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1534-4D79-8DA9-FC56D331EDB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534-4D79-8DA9-FC56D331EDB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1534-4D79-8DA9-FC56D331EDB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534-4D79-8DA9-FC56D331EDB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1534-4D79-8DA9-FC56D331EDB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534-4D79-8DA9-FC56D331EDB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1534-4D79-8DA9-FC56D331EDB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534-4D79-8DA9-FC56D331EDB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1534-4D79-8DA9-FC56D331EDB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534-4D79-8DA9-FC56D331EDB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1534-4D79-8DA9-FC56D331EDB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534-4D79-8DA9-FC56D331EDBC}"/>
                </c:ext>
              </c:extLst>
            </c:dLbl>
            <c:dLbl>
              <c:idx val="25"/>
              <c:layout>
                <c:manualLayout>
                  <c:x val="-9.4806551103434375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7-1534-4D79-8DA9-FC56D331EDB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534-4D79-8DA9-FC56D331EDB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1534-4D79-8DA9-FC56D331EDB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534-4D79-8DA9-FC56D331EDB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1534-4D79-8DA9-FC56D331EDB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534-4D79-8DA9-FC56D331EDB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1534-4D79-8DA9-FC56D331EDB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534-4D79-8DA9-FC56D331EDBC}"/>
                </c:ext>
              </c:extLst>
            </c:dLbl>
            <c:dLbl>
              <c:idx val="33"/>
              <c:layout>
                <c:manualLayout>
                  <c:x val="-6.9994577509235378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B-1534-4D79-8DA9-FC56D331EDB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1534-4D79-8DA9-FC56D331EDB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1534-4D79-8DA9-FC56D331EDB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1534-4D79-8DA9-FC56D331EDB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1534-4D79-8DA9-FC56D331EDB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1534-4D79-8DA9-FC56D331EDB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1534-4D79-8DA9-FC56D331EDB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1534-4D79-8DA9-FC56D331EDBC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F-1534-4D79-8DA9-FC56D331EDB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534-4D79-8DA9-FC56D331EDBC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1534-4D79-8DA9-FC56D331EDBC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1534-4D79-8DA9-FC56D331EDBC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1534-4D79-8DA9-FC56D331EDBC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1534-4D79-8DA9-FC56D331EDBC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1534-4D79-8DA9-FC56D331EDBC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1534-4D79-8DA9-FC56D331EDBC}"/>
                </c:ext>
              </c:extLst>
            </c:dLbl>
            <c:dLbl>
              <c:idx val="49"/>
              <c:layout>
                <c:manualLayout>
                  <c:x val="-2.6573623719387127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3-1534-4D79-8DA9-FC56D331EDBC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1534-4D79-8DA9-FC56D331EDBC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1534-4D79-8DA9-FC56D331EDBC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1534-4D79-8DA9-FC56D331EDBC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1534-4D79-8DA9-FC56D331EDBC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1534-4D79-8DA9-FC56D331EDBC}"/>
                </c:ext>
              </c:extLst>
            </c:dLbl>
            <c:dLbl>
              <c:idx val="5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1534-4D79-8DA9-FC56D331EDBC}"/>
                </c:ext>
              </c:extLst>
            </c:dLbl>
            <c:dLbl>
              <c:idx val="5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1534-4D79-8DA9-FC56D331EDBC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1534-4D79-8DA9-FC56D331EDBC}"/>
                </c:ext>
              </c:extLst>
            </c:dLbl>
            <c:dLbl>
              <c:idx val="5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1534-4D79-8DA9-FC56D331EDBC}"/>
                </c:ext>
              </c:extLst>
            </c:dLbl>
            <c:dLbl>
              <c:idx val="5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1534-4D79-8DA9-FC56D331EDBC}"/>
                </c:ext>
              </c:extLst>
            </c:dLbl>
            <c:dLbl>
              <c:idx val="6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1534-4D79-8DA9-FC56D331EDBC}"/>
                </c:ext>
              </c:extLst>
            </c:dLbl>
            <c:dLbl>
              <c:idx val="6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1534-4D79-8DA9-FC56D331EDBC}"/>
                </c:ext>
              </c:extLst>
            </c:dLbl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1534-4D79-8DA9-FC56D331EDBC}"/>
                </c:ext>
              </c:extLst>
            </c:dLbl>
            <c:dLbl>
              <c:idx val="6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A-1534-4D79-8DA9-FC56D331EDBC}"/>
                </c:ext>
              </c:extLst>
            </c:dLbl>
            <c:dLbl>
              <c:idx val="6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1534-4D79-8DA9-FC56D331EDBC}"/>
                </c:ext>
              </c:extLst>
            </c:dLbl>
            <c:dLbl>
              <c:idx val="65"/>
              <c:layout>
                <c:manualLayout>
                  <c:x val="-8.9844156384594573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B-1534-4D79-8DA9-FC56D331EDBC}"/>
                </c:ext>
              </c:extLst>
            </c:dLbl>
            <c:dLbl>
              <c:idx val="6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1534-4D79-8DA9-FC56D331EDBC}"/>
                </c:ext>
              </c:extLst>
            </c:dLbl>
            <c:dLbl>
              <c:idx val="6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C-1534-4D79-8DA9-FC56D331EDBC}"/>
                </c:ext>
              </c:extLst>
            </c:dLbl>
            <c:dLbl>
              <c:idx val="6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1534-4D79-8DA9-FC56D331EDBC}"/>
                </c:ext>
              </c:extLst>
            </c:dLbl>
            <c:dLbl>
              <c:idx val="6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D-1534-4D79-8DA9-FC56D331EDBC}"/>
                </c:ext>
              </c:extLst>
            </c:dLbl>
            <c:dLbl>
              <c:idx val="7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1534-4D79-8DA9-FC56D331EDBC}"/>
                </c:ext>
              </c:extLst>
            </c:dLbl>
            <c:dLbl>
              <c:idx val="7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E-1534-4D79-8DA9-FC56D331EDBC}"/>
                </c:ext>
              </c:extLst>
            </c:dLbl>
            <c:dLbl>
              <c:idx val="7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1534-4D79-8DA9-FC56D331EDBC}"/>
                </c:ext>
              </c:extLst>
            </c:dLbl>
            <c:dLbl>
              <c:idx val="73"/>
              <c:layout>
                <c:manualLayout>
                  <c:x val="-7.3716373548365313E-2"/>
                  <c:y val="4.13033369677416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F-1534-4D79-8DA9-FC56D331EDBC}"/>
                </c:ext>
              </c:extLst>
            </c:dLbl>
            <c:dLbl>
              <c:idx val="7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1534-4D79-8DA9-FC56D331EDBC}"/>
                </c:ext>
              </c:extLst>
            </c:dLbl>
            <c:dLbl>
              <c:idx val="7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0-1534-4D79-8DA9-FC56D331EDBC}"/>
                </c:ext>
              </c:extLst>
            </c:dLbl>
            <c:dLbl>
              <c:idx val="7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1534-4D79-8DA9-FC56D331EDBC}"/>
                </c:ext>
              </c:extLst>
            </c:dLbl>
            <c:dLbl>
              <c:idx val="7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1-1534-4D79-8DA9-FC56D331EDBC}"/>
                </c:ext>
              </c:extLst>
            </c:dLbl>
            <c:dLbl>
              <c:idx val="7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1534-4D79-8DA9-FC56D331EDBC}"/>
                </c:ext>
              </c:extLst>
            </c:dLbl>
            <c:dLbl>
              <c:idx val="7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82-1534-4D79-8DA9-FC56D331EDBC}"/>
                </c:ext>
              </c:extLst>
            </c:dLbl>
            <c:dLbl>
              <c:idx val="8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1534-4D79-8DA9-FC56D331EDBC}"/>
                </c:ext>
              </c:extLst>
            </c:dLbl>
            <c:dLbl>
              <c:idx val="81"/>
              <c:layout/>
              <c:tx>
                <c:rich>
                  <a:bodyPr/>
                  <a:lstStyle/>
                  <a:p>
                    <a:r>
                      <a:rPr lang="en-US"/>
                      <a:t>203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83-1534-4D79-8DA9-FC56D331EDBC}"/>
                </c:ext>
              </c:extLst>
            </c:dLbl>
            <c:dLbl>
              <c:idx val="8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1534-4D79-8DA9-FC56D331EDB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8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5</c:v>
              </c:pt>
              <c:pt idx="53">
                <c:v>27</c:v>
              </c:pt>
              <c:pt idx="54">
                <c:v>27.5</c:v>
              </c:pt>
              <c:pt idx="55">
                <c:v>28</c:v>
              </c:pt>
              <c:pt idx="56">
                <c:v>28.5</c:v>
              </c:pt>
              <c:pt idx="57">
                <c:v>29</c:v>
              </c:pt>
              <c:pt idx="58">
                <c:v>29.5</c:v>
              </c:pt>
              <c:pt idx="59">
                <c:v>30</c:v>
              </c:pt>
              <c:pt idx="60">
                <c:v>30.5</c:v>
              </c:pt>
              <c:pt idx="61">
                <c:v>31</c:v>
              </c:pt>
              <c:pt idx="62">
                <c:v>31.5</c:v>
              </c:pt>
              <c:pt idx="63">
                <c:v>32</c:v>
              </c:pt>
              <c:pt idx="64">
                <c:v>32.5</c:v>
              </c:pt>
              <c:pt idx="65">
                <c:v>33</c:v>
              </c:pt>
              <c:pt idx="66">
                <c:v>33.5</c:v>
              </c:pt>
              <c:pt idx="67">
                <c:v>34</c:v>
              </c:pt>
              <c:pt idx="68">
                <c:v>34.5</c:v>
              </c:pt>
              <c:pt idx="69">
                <c:v>35</c:v>
              </c:pt>
              <c:pt idx="70">
                <c:v>35.5</c:v>
              </c:pt>
              <c:pt idx="71">
                <c:v>36</c:v>
              </c:pt>
              <c:pt idx="72">
                <c:v>36.5</c:v>
              </c:pt>
              <c:pt idx="73">
                <c:v>37</c:v>
              </c:pt>
              <c:pt idx="74">
                <c:v>37.5</c:v>
              </c:pt>
              <c:pt idx="75">
                <c:v>38</c:v>
              </c:pt>
              <c:pt idx="76">
                <c:v>38.5</c:v>
              </c:pt>
              <c:pt idx="77">
                <c:v>39</c:v>
              </c:pt>
              <c:pt idx="78">
                <c:v>39.5</c:v>
              </c:pt>
              <c:pt idx="79">
                <c:v>40</c:v>
              </c:pt>
              <c:pt idx="80">
                <c:v>40.5</c:v>
              </c:pt>
              <c:pt idx="81">
                <c:v>41</c:v>
              </c:pt>
              <c:pt idx="82">
                <c:v>41.499000000000002</c:v>
              </c:pt>
            </c:numLit>
          </c:xVal>
          <c:yVal>
            <c:numLit>
              <c:formatCode>General</c:formatCode>
              <c:ptCount val="83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  <c:pt idx="27">
                <c:v>-6</c:v>
              </c:pt>
              <c:pt idx="28">
                <c:v>-6</c:v>
              </c:pt>
              <c:pt idx="29">
                <c:v>-6</c:v>
              </c:pt>
              <c:pt idx="30">
                <c:v>-6</c:v>
              </c:pt>
              <c:pt idx="31">
                <c:v>-6</c:v>
              </c:pt>
              <c:pt idx="32">
                <c:v>-6</c:v>
              </c:pt>
              <c:pt idx="33">
                <c:v>-6</c:v>
              </c:pt>
              <c:pt idx="34">
                <c:v>-6</c:v>
              </c:pt>
              <c:pt idx="35">
                <c:v>-6</c:v>
              </c:pt>
              <c:pt idx="36">
                <c:v>-6</c:v>
              </c:pt>
              <c:pt idx="37">
                <c:v>-6</c:v>
              </c:pt>
              <c:pt idx="38">
                <c:v>-6</c:v>
              </c:pt>
              <c:pt idx="39">
                <c:v>-6</c:v>
              </c:pt>
              <c:pt idx="40">
                <c:v>-6</c:v>
              </c:pt>
              <c:pt idx="41">
                <c:v>-6</c:v>
              </c:pt>
              <c:pt idx="42">
                <c:v>-6</c:v>
              </c:pt>
              <c:pt idx="43">
                <c:v>-6</c:v>
              </c:pt>
              <c:pt idx="44">
                <c:v>-6</c:v>
              </c:pt>
              <c:pt idx="45">
                <c:v>-6</c:v>
              </c:pt>
              <c:pt idx="46">
                <c:v>-6</c:v>
              </c:pt>
              <c:pt idx="47">
                <c:v>-6</c:v>
              </c:pt>
              <c:pt idx="48">
                <c:v>-6</c:v>
              </c:pt>
              <c:pt idx="49">
                <c:v>-6</c:v>
              </c:pt>
              <c:pt idx="50">
                <c:v>-6</c:v>
              </c:pt>
              <c:pt idx="51">
                <c:v>-6</c:v>
              </c:pt>
              <c:pt idx="52">
                <c:v>-6</c:v>
              </c:pt>
              <c:pt idx="53">
                <c:v>-6</c:v>
              </c:pt>
              <c:pt idx="54">
                <c:v>-6</c:v>
              </c:pt>
              <c:pt idx="55">
                <c:v>-6</c:v>
              </c:pt>
              <c:pt idx="56">
                <c:v>-6</c:v>
              </c:pt>
              <c:pt idx="57">
                <c:v>-6</c:v>
              </c:pt>
              <c:pt idx="58">
                <c:v>-6</c:v>
              </c:pt>
              <c:pt idx="59">
                <c:v>-6</c:v>
              </c:pt>
              <c:pt idx="60">
                <c:v>-6</c:v>
              </c:pt>
              <c:pt idx="61">
                <c:v>-6</c:v>
              </c:pt>
              <c:pt idx="62">
                <c:v>-6</c:v>
              </c:pt>
              <c:pt idx="63">
                <c:v>-6</c:v>
              </c:pt>
              <c:pt idx="64">
                <c:v>-6</c:v>
              </c:pt>
              <c:pt idx="65">
                <c:v>-6</c:v>
              </c:pt>
              <c:pt idx="66">
                <c:v>-6</c:v>
              </c:pt>
              <c:pt idx="67">
                <c:v>-6</c:v>
              </c:pt>
              <c:pt idx="68">
                <c:v>-6</c:v>
              </c:pt>
              <c:pt idx="69">
                <c:v>-6</c:v>
              </c:pt>
              <c:pt idx="70">
                <c:v>-6</c:v>
              </c:pt>
              <c:pt idx="71">
                <c:v>-6</c:v>
              </c:pt>
              <c:pt idx="72">
                <c:v>-6</c:v>
              </c:pt>
              <c:pt idx="73">
                <c:v>-6</c:v>
              </c:pt>
              <c:pt idx="74">
                <c:v>-6</c:v>
              </c:pt>
              <c:pt idx="75">
                <c:v>-6</c:v>
              </c:pt>
              <c:pt idx="76">
                <c:v>-6</c:v>
              </c:pt>
              <c:pt idx="77">
                <c:v>-6</c:v>
              </c:pt>
              <c:pt idx="78">
                <c:v>-6</c:v>
              </c:pt>
              <c:pt idx="79">
                <c:v>-6</c:v>
              </c:pt>
              <c:pt idx="80">
                <c:v>-6</c:v>
              </c:pt>
              <c:pt idx="81">
                <c:v>-6</c:v>
              </c:pt>
              <c:pt idx="82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84-1534-4D79-8DA9-FC56D331E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scatterChart>
        <c:scatterStyle val="smoothMarker"/>
        <c:varyColors val="0"/>
        <c:ser>
          <c:idx val="6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.5</c:v>
              </c:pt>
              <c:pt idx="1">
                <c:v>32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0-1534-4D79-8DA9-FC56D331E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At val="0"/>
        <c:auto val="0"/>
        <c:lblAlgn val="ctr"/>
        <c:lblOffset val="100"/>
        <c:tickLblSkip val="1218"/>
        <c:noMultiLvlLbl val="0"/>
      </c:catAx>
      <c:valAx>
        <c:axId val="690498624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between"/>
        <c:majorUnit val="2"/>
      </c:valAx>
      <c:valAx>
        <c:axId val="632065888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32071792"/>
        <c:crosses val="max"/>
        <c:crossBetween val="between"/>
        <c:majorUnit val="2"/>
      </c:valAx>
      <c:dateAx>
        <c:axId val="6320717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2065888"/>
        <c:crosses val="min"/>
        <c:auto val="1"/>
        <c:lblOffset val="100"/>
        <c:baseTimeUnit val="years"/>
        <c:majorUnit val="3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479887713674612"/>
          <c:w val="0.99391493673972431"/>
          <c:h val="0.12232416808452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202568026542489E-2"/>
          <c:w val="0.99243282801457589"/>
          <c:h val="0.775361129670069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bilag 25'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bilag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5'!$B$4:$B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F-4B8C-8F94-269DDFFC4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1699592"/>
        <c:axId val="661694672"/>
      </c:barChart>
      <c:lineChart>
        <c:grouping val="standard"/>
        <c:varyColors val="0"/>
        <c:ser>
          <c:idx val="3"/>
          <c:order val="1"/>
          <c:tx>
            <c:strRef>
              <c:f>'Figur bilag 25'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5'!$C$4:$C$44</c:f>
              <c:numCache>
                <c:formatCode>0.00</c:formatCode>
                <c:ptCount val="41"/>
                <c:pt idx="0">
                  <c:v>21.477011879160376</c:v>
                </c:pt>
                <c:pt idx="1">
                  <c:v>20.445032445089037</c:v>
                </c:pt>
                <c:pt idx="2">
                  <c:v>21.083630132667516</c:v>
                </c:pt>
                <c:pt idx="3">
                  <c:v>20.299017917832433</c:v>
                </c:pt>
                <c:pt idx="4">
                  <c:v>20.254267021649845</c:v>
                </c:pt>
                <c:pt idx="5">
                  <c:v>21.430685723437552</c:v>
                </c:pt>
                <c:pt idx="6">
                  <c:v>21.347121019389277</c:v>
                </c:pt>
                <c:pt idx="7">
                  <c:v>22.705515696749668</c:v>
                </c:pt>
                <c:pt idx="8">
                  <c:v>21.959522356044072</c:v>
                </c:pt>
                <c:pt idx="9">
                  <c:v>23.101639037922034</c:v>
                </c:pt>
                <c:pt idx="10">
                  <c:v>23.997235687068923</c:v>
                </c:pt>
                <c:pt idx="11">
                  <c:v>25.04039296374987</c:v>
                </c:pt>
                <c:pt idx="12">
                  <c:v>24.358857269276616</c:v>
                </c:pt>
                <c:pt idx="13">
                  <c:v>24.44969239624681</c:v>
                </c:pt>
                <c:pt idx="14">
                  <c:v>24.845574471730096</c:v>
                </c:pt>
                <c:pt idx="15">
                  <c:v>26.398721550784877</c:v>
                </c:pt>
                <c:pt idx="16">
                  <c:v>27.623102255299418</c:v>
                </c:pt>
                <c:pt idx="17">
                  <c:v>26.724722445071297</c:v>
                </c:pt>
                <c:pt idx="18">
                  <c:v>26.901208457537457</c:v>
                </c:pt>
                <c:pt idx="19">
                  <c:v>22.553794893919957</c:v>
                </c:pt>
                <c:pt idx="20">
                  <c:v>24.638814617494035</c:v>
                </c:pt>
                <c:pt idx="21">
                  <c:v>25.712638898364464</c:v>
                </c:pt>
                <c:pt idx="22">
                  <c:v>25.747914777926358</c:v>
                </c:pt>
                <c:pt idx="23">
                  <c:v>27.449770091056692</c:v>
                </c:pt>
                <c:pt idx="24">
                  <c:v>29.015466349423018</c:v>
                </c:pt>
                <c:pt idx="25">
                  <c:v>28.876228446818313</c:v>
                </c:pt>
                <c:pt idx="26">
                  <c:v>29.549012614610881</c:v>
                </c:pt>
                <c:pt idx="27">
                  <c:v>30.061826845906904</c:v>
                </c:pt>
                <c:pt idx="28">
                  <c:v>29.88109083693886</c:v>
                </c:pt>
                <c:pt idx="29">
                  <c:v>30.774709862892909</c:v>
                </c:pt>
                <c:pt idx="30">
                  <c:v>31.064977021431499</c:v>
                </c:pt>
                <c:pt idx="31">
                  <c:v>31.566897910792107</c:v>
                </c:pt>
                <c:pt idx="32">
                  <c:v>32.508102211588188</c:v>
                </c:pt>
                <c:pt idx="33">
                  <c:v>31.569780380873837</c:v>
                </c:pt>
                <c:pt idx="34">
                  <c:v>30.924388128616176</c:v>
                </c:pt>
                <c:pt idx="35">
                  <c:v>30.083445344639848</c:v>
                </c:pt>
                <c:pt idx="36">
                  <c:v>29.698002925332574</c:v>
                </c:pt>
                <c:pt idx="37">
                  <c:v>29.741204693205237</c:v>
                </c:pt>
                <c:pt idx="38">
                  <c:v>29.507280125357138</c:v>
                </c:pt>
                <c:pt idx="39">
                  <c:v>29.282511538341673</c:v>
                </c:pt>
                <c:pt idx="40">
                  <c:v>29.08377275969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7F-4B8C-8F94-269DDFFC44A3}"/>
            </c:ext>
          </c:extLst>
        </c:ser>
        <c:ser>
          <c:idx val="4"/>
          <c:order val="2"/>
          <c:tx>
            <c:strRef>
              <c:f>'Figur bilag 25'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bilag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bilag 25'!$D$4:$D$44</c:f>
              <c:numCache>
                <c:formatCode>0.00</c:formatCode>
                <c:ptCount val="41"/>
                <c:pt idx="0">
                  <c:v>20.79838972758218</c:v>
                </c:pt>
                <c:pt idx="1">
                  <c:v>19.611615642813412</c:v>
                </c:pt>
                <c:pt idx="2">
                  <c:v>18.939567776963777</c:v>
                </c:pt>
                <c:pt idx="3">
                  <c:v>17.377855798935471</c:v>
                </c:pt>
                <c:pt idx="4">
                  <c:v>18.734463822874869</c:v>
                </c:pt>
                <c:pt idx="5">
                  <c:v>20.686437391097964</c:v>
                </c:pt>
                <c:pt idx="6">
                  <c:v>20.063693447938647</c:v>
                </c:pt>
                <c:pt idx="7">
                  <c:v>22.061958121642501</c:v>
                </c:pt>
                <c:pt idx="8">
                  <c:v>22.655144908717457</c:v>
                </c:pt>
                <c:pt idx="9">
                  <c:v>20.88774172970091</c:v>
                </c:pt>
                <c:pt idx="10">
                  <c:v>22.351534992523998</c:v>
                </c:pt>
                <c:pt idx="11">
                  <c:v>21.825215125342137</c:v>
                </c:pt>
                <c:pt idx="12">
                  <c:v>21.3430539236785</c:v>
                </c:pt>
                <c:pt idx="13">
                  <c:v>20.921732436587831</c:v>
                </c:pt>
                <c:pt idx="14">
                  <c:v>21.69132689818931</c:v>
                </c:pt>
                <c:pt idx="15">
                  <c:v>22.206434617247083</c:v>
                </c:pt>
                <c:pt idx="16">
                  <c:v>24.298289206186915</c:v>
                </c:pt>
                <c:pt idx="17">
                  <c:v>25.277842475896357</c:v>
                </c:pt>
                <c:pt idx="18">
                  <c:v>23.984090770315355</c:v>
                </c:pt>
                <c:pt idx="19">
                  <c:v>19.088345160651581</c:v>
                </c:pt>
                <c:pt idx="20">
                  <c:v>18.07603955103632</c:v>
                </c:pt>
                <c:pt idx="21">
                  <c:v>19.126953186337417</c:v>
                </c:pt>
                <c:pt idx="22">
                  <c:v>19.466391064494921</c:v>
                </c:pt>
                <c:pt idx="23">
                  <c:v>19.690803175868293</c:v>
                </c:pt>
                <c:pt idx="24">
                  <c:v>20.091020334454829</c:v>
                </c:pt>
                <c:pt idx="25">
                  <c:v>20.631206294600872</c:v>
                </c:pt>
                <c:pt idx="26">
                  <c:v>21.775392531212209</c:v>
                </c:pt>
                <c:pt idx="27">
                  <c:v>22.053062436159347</c:v>
                </c:pt>
                <c:pt idx="28">
                  <c:v>22.599290087284086</c:v>
                </c:pt>
                <c:pt idx="29">
                  <c:v>21.964386322594674</c:v>
                </c:pt>
                <c:pt idx="30">
                  <c:v>22.925979218411015</c:v>
                </c:pt>
                <c:pt idx="31">
                  <c:v>23.30819821840554</c:v>
                </c:pt>
                <c:pt idx="32">
                  <c:v>22.980437551809903</c:v>
                </c:pt>
                <c:pt idx="33">
                  <c:v>22.702071784700944</c:v>
                </c:pt>
                <c:pt idx="34">
                  <c:v>21.598577515632638</c:v>
                </c:pt>
                <c:pt idx="35">
                  <c:v>21.266490394815023</c:v>
                </c:pt>
                <c:pt idx="36">
                  <c:v>21.288703793633807</c:v>
                </c:pt>
                <c:pt idx="37">
                  <c:v>21.266468939778996</c:v>
                </c:pt>
                <c:pt idx="38">
                  <c:v>21.227571531782939</c:v>
                </c:pt>
                <c:pt idx="39">
                  <c:v>21.169892772577771</c:v>
                </c:pt>
                <c:pt idx="40">
                  <c:v>21.137508514613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7F-4B8C-8F94-269DDFFC4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.5</c:v>
              </c:pt>
              <c:pt idx="1">
                <c:v>32.5</c:v>
              </c:pt>
            </c:numLit>
          </c:xVal>
          <c:yVal>
            <c:numLit>
              <c:formatCode>General</c:formatCode>
              <c:ptCount val="2"/>
              <c:pt idx="0">
                <c:v>17</c:v>
              </c:pt>
              <c:pt idx="1">
                <c:v>3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277F-4B8C-8F94-269DDFFC4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 val="min"/>
        <c:auto val="0"/>
        <c:lblAlgn val="ctr"/>
        <c:lblOffset val="100"/>
        <c:tickLblSkip val="5"/>
        <c:tickMarkSkip val="1"/>
        <c:noMultiLvlLbl val="0"/>
      </c:catAx>
      <c:valAx>
        <c:axId val="690498624"/>
        <c:scaling>
          <c:orientation val="minMax"/>
          <c:max val="33"/>
          <c:min val="1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midCat"/>
        <c:majorUnit val="2"/>
      </c:valAx>
      <c:valAx>
        <c:axId val="661694672"/>
        <c:scaling>
          <c:orientation val="minMax"/>
          <c:max val="12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9592"/>
        <c:crosses val="max"/>
        <c:crossBetween val="between"/>
        <c:majorUnit val="2"/>
      </c:valAx>
      <c:dateAx>
        <c:axId val="6616995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4672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842192881900115"/>
          <c:w val="1"/>
          <c:h val="0.14157807118099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6'!$B$3</c:f>
              <c:strCache>
                <c:ptCount val="1"/>
                <c:pt idx="0">
                  <c:v> EC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6'!$B$4:$B$54</c:f>
              <c:numCache>
                <c:formatCode>0.00</c:formatCode>
                <c:ptCount val="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9.3522419066440818</c:v>
                </c:pt>
                <c:pt idx="13">
                  <c:v>7.3714275911286782</c:v>
                </c:pt>
                <c:pt idx="14">
                  <c:v>5.2489342822636287</c:v>
                </c:pt>
                <c:pt idx="15">
                  <c:v>4.4248073815962838</c:v>
                </c:pt>
                <c:pt idx="16">
                  <c:v>3.2248827561327547</c:v>
                </c:pt>
                <c:pt idx="17">
                  <c:v>3.0693181818181814</c:v>
                </c:pt>
                <c:pt idx="18">
                  <c:v>3.2771739130434763</c:v>
                </c:pt>
                <c:pt idx="19">
                  <c:v>2.7121212121212124</c:v>
                </c:pt>
                <c:pt idx="20">
                  <c:v>4.0137110624882366</c:v>
                </c:pt>
                <c:pt idx="21">
                  <c:v>4.2906208827404475</c:v>
                </c:pt>
                <c:pt idx="22">
                  <c:v>3.2159090909090917</c:v>
                </c:pt>
                <c:pt idx="23">
                  <c:v>2.2619047619047619</c:v>
                </c:pt>
                <c:pt idx="24">
                  <c:v>2</c:v>
                </c:pt>
                <c:pt idx="25">
                  <c:v>2.0179924242424243</c:v>
                </c:pt>
                <c:pt idx="26">
                  <c:v>2.7576679057657318</c:v>
                </c:pt>
                <c:pt idx="27">
                  <c:v>3.8377074314574315</c:v>
                </c:pt>
                <c:pt idx="28">
                  <c:v>3.900452898550725</c:v>
                </c:pt>
                <c:pt idx="29">
                  <c:v>0.46685606060606055</c:v>
                </c:pt>
                <c:pt idx="30">
                  <c:v>0.25</c:v>
                </c:pt>
                <c:pt idx="31">
                  <c:v>0.4983315295815296</c:v>
                </c:pt>
                <c:pt idx="32">
                  <c:v>0.13162878787878787</c:v>
                </c:pt>
                <c:pt idx="33">
                  <c:v>0</c:v>
                </c:pt>
                <c:pt idx="34">
                  <c:v>-8.6237373737373765E-2</c:v>
                </c:pt>
                <c:pt idx="35">
                  <c:v>-0.20615942028985512</c:v>
                </c:pt>
                <c:pt idx="36">
                  <c:v>-0.37934782608695655</c:v>
                </c:pt>
                <c:pt idx="37">
                  <c:v>-0.40000000000000008</c:v>
                </c:pt>
                <c:pt idx="38">
                  <c:v>-0.40000000000000008</c:v>
                </c:pt>
                <c:pt idx="39">
                  <c:v>-0.42857142857142866</c:v>
                </c:pt>
                <c:pt idx="40">
                  <c:v>-0.5</c:v>
                </c:pt>
                <c:pt idx="41">
                  <c:v>-0.5</c:v>
                </c:pt>
                <c:pt idx="42">
                  <c:v>-0.27083333333333337</c:v>
                </c:pt>
                <c:pt idx="43">
                  <c:v>0.41666666666666669</c:v>
                </c:pt>
                <c:pt idx="44">
                  <c:v>0.66249999999999998</c:v>
                </c:pt>
                <c:pt idx="45">
                  <c:v>0.6</c:v>
                </c:pt>
                <c:pt idx="46">
                  <c:v>0.58000000000000007</c:v>
                </c:pt>
                <c:pt idx="47">
                  <c:v>0.56000000000000005</c:v>
                </c:pt>
                <c:pt idx="48">
                  <c:v>0.54000000000000015</c:v>
                </c:pt>
                <c:pt idx="49">
                  <c:v>0.52000000000000013</c:v>
                </c:pt>
                <c:pt idx="50">
                  <c:v>0.50000000000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95-47CA-81F2-3F4E81D7AF7A}"/>
            </c:ext>
          </c:extLst>
        </c:ser>
        <c:ser>
          <c:idx val="1"/>
          <c:order val="1"/>
          <c:tx>
            <c:strRef>
              <c:f>'Figur bilag 26'!$C$3</c:f>
              <c:strCache>
                <c:ptCount val="1"/>
                <c:pt idx="0">
                  <c:v> 10-årig stat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6'!$C$4:$C$54</c:f>
              <c:numCache>
                <c:formatCode>0.00</c:formatCode>
                <c:ptCount val="51"/>
                <c:pt idx="0">
                  <c:v>8.5024999999999977</c:v>
                </c:pt>
                <c:pt idx="1">
                  <c:v>10.038333333333334</c:v>
                </c:pt>
                <c:pt idx="2">
                  <c:v>8.7949999999999999</c:v>
                </c:pt>
                <c:pt idx="3">
                  <c:v>8.1241666666666656</c:v>
                </c:pt>
                <c:pt idx="4">
                  <c:v>7.9574999999999996</c:v>
                </c:pt>
                <c:pt idx="5">
                  <c:v>7.0549999999999997</c:v>
                </c:pt>
                <c:pt idx="6">
                  <c:v>6.11</c:v>
                </c:pt>
                <c:pt idx="7">
                  <c:v>6.2858333333333336</c:v>
                </c:pt>
                <c:pt idx="8">
                  <c:v>6.610833333333332</c:v>
                </c:pt>
                <c:pt idx="9">
                  <c:v>7.0316666666666663</c:v>
                </c:pt>
                <c:pt idx="10">
                  <c:v>8.8225000000000016</c:v>
                </c:pt>
                <c:pt idx="11">
                  <c:v>8.4041666666666668</c:v>
                </c:pt>
                <c:pt idx="12">
                  <c:v>7.7074999999999987</c:v>
                </c:pt>
                <c:pt idx="13">
                  <c:v>6.4033333333333333</c:v>
                </c:pt>
                <c:pt idx="14">
                  <c:v>6.8316306700545839</c:v>
                </c:pt>
                <c:pt idx="15">
                  <c:v>6.8128444068009273</c:v>
                </c:pt>
                <c:pt idx="16">
                  <c:v>6.2125499403977678</c:v>
                </c:pt>
                <c:pt idx="17">
                  <c:v>5.7323389641759199</c:v>
                </c:pt>
                <c:pt idx="18">
                  <c:v>4.7607231240981243</c:v>
                </c:pt>
                <c:pt idx="19">
                  <c:v>4.6974541611769869</c:v>
                </c:pt>
                <c:pt idx="20">
                  <c:v>5.368250141163184</c:v>
                </c:pt>
                <c:pt idx="21">
                  <c:v>4.9664952867181134</c:v>
                </c:pt>
                <c:pt idx="22">
                  <c:v>4.9394021033314512</c:v>
                </c:pt>
                <c:pt idx="23">
                  <c:v>4.2877231946797165</c:v>
                </c:pt>
                <c:pt idx="24">
                  <c:v>4.2272185206098252</c:v>
                </c:pt>
                <c:pt idx="25">
                  <c:v>3.4616130246565029</c:v>
                </c:pt>
                <c:pt idx="26">
                  <c:v>3.8457462905452036</c:v>
                </c:pt>
                <c:pt idx="27">
                  <c:v>4.2976471077231944</c:v>
                </c:pt>
                <c:pt idx="28">
                  <c:v>4.1766540090344435</c:v>
                </c:pt>
                <c:pt idx="29">
                  <c:v>3.5971323012736067</c:v>
                </c:pt>
                <c:pt idx="30">
                  <c:v>3.0074733044733031</c:v>
                </c:pt>
                <c:pt idx="31">
                  <c:v>2.8382751192044666</c:v>
                </c:pt>
                <c:pt idx="32">
                  <c:v>1.6825815452663275</c:v>
                </c:pt>
                <c:pt idx="33">
                  <c:v>1.6944703086768307</c:v>
                </c:pt>
                <c:pt idx="34">
                  <c:v>1.3048769998117822</c:v>
                </c:pt>
                <c:pt idx="35">
                  <c:v>0.53306168046928915</c:v>
                </c:pt>
                <c:pt idx="36">
                  <c:v>0.1365702051571617</c:v>
                </c:pt>
                <c:pt idx="37">
                  <c:v>0.37323306826024222</c:v>
                </c:pt>
                <c:pt idx="38">
                  <c:v>0.46362747035573126</c:v>
                </c:pt>
                <c:pt idx="39">
                  <c:v>-0.2096345990965556</c:v>
                </c:pt>
                <c:pt idx="40">
                  <c:v>-0.47766845473367209</c:v>
                </c:pt>
                <c:pt idx="41">
                  <c:v>-0.31054404291360815</c:v>
                </c:pt>
                <c:pt idx="42">
                  <c:v>0.81802878687995506</c:v>
                </c:pt>
                <c:pt idx="43">
                  <c:v>1.2112538531983734</c:v>
                </c:pt>
                <c:pt idx="44">
                  <c:v>1.1644970479983863</c:v>
                </c:pt>
                <c:pt idx="45">
                  <c:v>1.0448628312722883</c:v>
                </c:pt>
                <c:pt idx="46">
                  <c:v>1.0358902650178305</c:v>
                </c:pt>
                <c:pt idx="47">
                  <c:v>1.0269176987633728</c:v>
                </c:pt>
                <c:pt idx="48">
                  <c:v>1.0179451325089151</c:v>
                </c:pt>
                <c:pt idx="49">
                  <c:v>1.0089725662544573</c:v>
                </c:pt>
                <c:pt idx="50">
                  <c:v>0.99999999999999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95-47CA-81F2-3F4E81D7AF7A}"/>
            </c:ext>
          </c:extLst>
        </c:ser>
        <c:ser>
          <c:idx val="2"/>
          <c:order val="2"/>
          <c:tx>
            <c:strRef>
              <c:f>'Figur bilag 26'!$D$3</c:f>
              <c:strCache>
                <c:ptCount val="1"/>
                <c:pt idx="0">
                  <c:v> 10-årig stat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6'!$D$4:$D$54</c:f>
              <c:numCache>
                <c:formatCode>0.00</c:formatCode>
                <c:ptCount val="51"/>
                <c:pt idx="0">
                  <c:v>19.355</c:v>
                </c:pt>
                <c:pt idx="1">
                  <c:v>19.823333333333334</c:v>
                </c:pt>
                <c:pt idx="2">
                  <c:v>18.55</c:v>
                </c:pt>
                <c:pt idx="3">
                  <c:v>15.365</c:v>
                </c:pt>
                <c:pt idx="4">
                  <c:v>14.426666666666668</c:v>
                </c:pt>
                <c:pt idx="5">
                  <c:v>11.580833333333333</c:v>
                </c:pt>
                <c:pt idx="6">
                  <c:v>10.050833333333335</c:v>
                </c:pt>
                <c:pt idx="7">
                  <c:v>11.284166666666669</c:v>
                </c:pt>
                <c:pt idx="8">
                  <c:v>9.8833333333333329</c:v>
                </c:pt>
                <c:pt idx="9">
                  <c:v>9.7058333333333326</c:v>
                </c:pt>
                <c:pt idx="10">
                  <c:v>10.63</c:v>
                </c:pt>
                <c:pt idx="11">
                  <c:v>9.2616666666666685</c:v>
                </c:pt>
                <c:pt idx="12">
                  <c:v>8.9866666666666681</c:v>
                </c:pt>
                <c:pt idx="13">
                  <c:v>7.3024999999999993</c:v>
                </c:pt>
                <c:pt idx="14">
                  <c:v>7.8250470230252844</c:v>
                </c:pt>
                <c:pt idx="15">
                  <c:v>8.2695901797477891</c:v>
                </c:pt>
                <c:pt idx="16">
                  <c:v>7.1936774970198885</c:v>
                </c:pt>
                <c:pt idx="17">
                  <c:v>6.2620535635861732</c:v>
                </c:pt>
                <c:pt idx="18">
                  <c:v>5.0407161835748795</c:v>
                </c:pt>
                <c:pt idx="19">
                  <c:v>4.9206938248949124</c:v>
                </c:pt>
                <c:pt idx="20">
                  <c:v>5.6607945605119525</c:v>
                </c:pt>
                <c:pt idx="21">
                  <c:v>5.0942344642072896</c:v>
                </c:pt>
                <c:pt idx="22">
                  <c:v>5.0560231429198819</c:v>
                </c:pt>
                <c:pt idx="23">
                  <c:v>4.3066629179998746</c:v>
                </c:pt>
                <c:pt idx="24">
                  <c:v>4.3041877235083756</c:v>
                </c:pt>
                <c:pt idx="25">
                  <c:v>3.4037108664282578</c:v>
                </c:pt>
                <c:pt idx="26">
                  <c:v>3.8123158761528328</c:v>
                </c:pt>
                <c:pt idx="27">
                  <c:v>4.2873893123784432</c:v>
                </c:pt>
                <c:pt idx="28">
                  <c:v>4.279489271597968</c:v>
                </c:pt>
                <c:pt idx="29">
                  <c:v>3.5877831811907903</c:v>
                </c:pt>
                <c:pt idx="30">
                  <c:v>2.931661616161616</c:v>
                </c:pt>
                <c:pt idx="31">
                  <c:v>2.806487122780601</c:v>
                </c:pt>
                <c:pt idx="32">
                  <c:v>1.426780930422235</c:v>
                </c:pt>
                <c:pt idx="33">
                  <c:v>1.7436309680657509</c:v>
                </c:pt>
                <c:pt idx="34">
                  <c:v>1.2331057469100946</c:v>
                </c:pt>
                <c:pt idx="35">
                  <c:v>0.66858309021895979</c:v>
                </c:pt>
                <c:pt idx="36">
                  <c:v>0.31875580337536863</c:v>
                </c:pt>
                <c:pt idx="37">
                  <c:v>0.539766892527762</c:v>
                </c:pt>
                <c:pt idx="38">
                  <c:v>0.45537027103331451</c:v>
                </c:pt>
                <c:pt idx="39">
                  <c:v>-0.16390089560198259</c:v>
                </c:pt>
                <c:pt idx="40">
                  <c:v>-0.35819826369282892</c:v>
                </c:pt>
                <c:pt idx="41">
                  <c:v>-4.6637132191480003E-2</c:v>
                </c:pt>
                <c:pt idx="42">
                  <c:v>1.0790662264934816</c:v>
                </c:pt>
                <c:pt idx="43">
                  <c:v>1.4689491594084865</c:v>
                </c:pt>
                <c:pt idx="44">
                  <c:v>1.3673305536332747</c:v>
                </c:pt>
                <c:pt idx="45">
                  <c:v>1.1729083328090748</c:v>
                </c:pt>
                <c:pt idx="46">
                  <c:v>1.15832666624726</c:v>
                </c:pt>
                <c:pt idx="47">
                  <c:v>1.143744999685445</c:v>
                </c:pt>
                <c:pt idx="48">
                  <c:v>1.1291633331236302</c:v>
                </c:pt>
                <c:pt idx="49">
                  <c:v>1.1145816665618151</c:v>
                </c:pt>
                <c:pt idx="50">
                  <c:v>1.1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95-47CA-81F2-3F4E81D7AF7A}"/>
            </c:ext>
          </c:extLst>
        </c:ser>
        <c:ser>
          <c:idx val="3"/>
          <c:order val="3"/>
          <c:tx>
            <c:strRef>
              <c:f>'Figur bilag 26'!$E$3</c:f>
              <c:strCache>
                <c:ptCount val="1"/>
                <c:pt idx="0">
                  <c:v> 30-årig realkredi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6'!$E$4:$E$54</c:f>
              <c:numCache>
                <c:formatCode>0.00</c:formatCode>
                <c:ptCount val="51"/>
                <c:pt idx="0">
                  <c:v>19.759999999999998</c:v>
                </c:pt>
                <c:pt idx="1">
                  <c:v>20.02</c:v>
                </c:pt>
                <c:pt idx="2">
                  <c:v>21.13</c:v>
                </c:pt>
                <c:pt idx="3">
                  <c:v>15.244650000000002</c:v>
                </c:pt>
                <c:pt idx="4">
                  <c:v>14.617125</c:v>
                </c:pt>
                <c:pt idx="5">
                  <c:v>12.283141666666667</c:v>
                </c:pt>
                <c:pt idx="6">
                  <c:v>10.859933333333336</c:v>
                </c:pt>
                <c:pt idx="7">
                  <c:v>12.716056666666663</c:v>
                </c:pt>
                <c:pt idx="8">
                  <c:v>11.4222325</c:v>
                </c:pt>
                <c:pt idx="9">
                  <c:v>10.159134583333334</c:v>
                </c:pt>
                <c:pt idx="10">
                  <c:v>10.884107499999999</c:v>
                </c:pt>
                <c:pt idx="11">
                  <c:v>10.0587915</c:v>
                </c:pt>
                <c:pt idx="12">
                  <c:v>10.068786416666667</c:v>
                </c:pt>
                <c:pt idx="13">
                  <c:v>8.1003708333333329</c:v>
                </c:pt>
                <c:pt idx="14">
                  <c:v>8.5849941666666663</c:v>
                </c:pt>
                <c:pt idx="15">
                  <c:v>9.3810384999999989</c:v>
                </c:pt>
                <c:pt idx="16">
                  <c:v>8.4461997499999999</c:v>
                </c:pt>
                <c:pt idx="17">
                  <c:v>7.6116498333333356</c:v>
                </c:pt>
                <c:pt idx="18">
                  <c:v>6.5058333333333342</c:v>
                </c:pt>
                <c:pt idx="19">
                  <c:v>6.9058333333333337</c:v>
                </c:pt>
                <c:pt idx="20">
                  <c:v>7.580000000000001</c:v>
                </c:pt>
                <c:pt idx="21">
                  <c:v>6.7741666666666669</c:v>
                </c:pt>
                <c:pt idx="22">
                  <c:v>6.2500000000000018</c:v>
                </c:pt>
                <c:pt idx="23">
                  <c:v>5.4416666666666673</c:v>
                </c:pt>
                <c:pt idx="24">
                  <c:v>5.2766666666666664</c:v>
                </c:pt>
                <c:pt idx="25">
                  <c:v>4.3633333333333324</c:v>
                </c:pt>
                <c:pt idx="26">
                  <c:v>5.1383333333333336</c:v>
                </c:pt>
                <c:pt idx="27">
                  <c:v>5.685833333333334</c:v>
                </c:pt>
                <c:pt idx="28">
                  <c:v>6.5583333333333327</c:v>
                </c:pt>
                <c:pt idx="29">
                  <c:v>5.4925000000000006</c:v>
                </c:pt>
                <c:pt idx="30">
                  <c:v>4.5133333333333328</c:v>
                </c:pt>
                <c:pt idx="31">
                  <c:v>4.7341666666666669</c:v>
                </c:pt>
                <c:pt idx="32">
                  <c:v>3.6466400000000001</c:v>
                </c:pt>
                <c:pt idx="33">
                  <c:v>3.4889399999999999</c:v>
                </c:pt>
                <c:pt idx="34">
                  <c:v>3.0375766666666668</c:v>
                </c:pt>
                <c:pt idx="35">
                  <c:v>2.771584166666667</c:v>
                </c:pt>
                <c:pt idx="36">
                  <c:v>2.5330554166666666</c:v>
                </c:pt>
                <c:pt idx="37">
                  <c:v>2.2619283333333335</c:v>
                </c:pt>
                <c:pt idx="38">
                  <c:v>2.1156966666666666</c:v>
                </c:pt>
                <c:pt idx="39">
                  <c:v>1.5680733333333334</c:v>
                </c:pt>
                <c:pt idx="40">
                  <c:v>1.1303416666666666</c:v>
                </c:pt>
                <c:pt idx="41">
                  <c:v>1.3205275000000001</c:v>
                </c:pt>
                <c:pt idx="42">
                  <c:v>2.6187881623112874</c:v>
                </c:pt>
                <c:pt idx="43">
                  <c:v>3.0948814459569771</c:v>
                </c:pt>
                <c:pt idx="44">
                  <c:v>3.0788340577091016</c:v>
                </c:pt>
                <c:pt idx="45">
                  <c:v>2.9487729248297572</c:v>
                </c:pt>
                <c:pt idx="46">
                  <c:v>2.9390183398638059</c:v>
                </c:pt>
                <c:pt idx="47">
                  <c:v>2.9292637548978542</c:v>
                </c:pt>
                <c:pt idx="48">
                  <c:v>2.9195091699319029</c:v>
                </c:pt>
                <c:pt idx="49">
                  <c:v>2.9097545849659516</c:v>
                </c:pt>
                <c:pt idx="50">
                  <c:v>2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95-47CA-81F2-3F4E81D7A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9928"/>
        <c:axId val="5607492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ilag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C95-47CA-81F2-3F4E81D7A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7304"/>
        <c:axId val="560746976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2C95-47CA-81F2-3F4E81D7A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0749928"/>
        <c:axId val="560749272"/>
      </c:scatterChart>
      <c:catAx>
        <c:axId val="560749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27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60749272"/>
        <c:scaling>
          <c:orientation val="minMax"/>
          <c:max val="2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928"/>
        <c:crosses val="autoZero"/>
        <c:crossBetween val="midCat"/>
        <c:majorUnit val="5"/>
      </c:valAx>
      <c:valAx>
        <c:axId val="560746976"/>
        <c:scaling>
          <c:orientation val="minMax"/>
          <c:max val="2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560747304"/>
        <c:crosses val="max"/>
        <c:crossBetween val="between"/>
        <c:majorUnit val="5"/>
      </c:valAx>
      <c:dateAx>
        <c:axId val="560747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6976"/>
        <c:crossesAt val="0"/>
        <c:auto val="1"/>
        <c:lblOffset val="100"/>
        <c:baseTimeUnit val="years"/>
        <c:majorUnit val="1"/>
        <c:majorTimeUnit val="years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bilag 27'!$B$3</c:f>
              <c:strCache>
                <c:ptCount val="1"/>
                <c:pt idx="0">
                  <c:v> Olie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ilag 2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bilag 27'!$B$4:$B$54</c:f>
              <c:numCache>
                <c:formatCode>0.00</c:formatCode>
                <c:ptCount val="51"/>
                <c:pt idx="0">
                  <c:v>36.28</c:v>
                </c:pt>
                <c:pt idx="1">
                  <c:v>34.880000000000003</c:v>
                </c:pt>
                <c:pt idx="2">
                  <c:v>32.32</c:v>
                </c:pt>
                <c:pt idx="3">
                  <c:v>29.25</c:v>
                </c:pt>
                <c:pt idx="4">
                  <c:v>28.52</c:v>
                </c:pt>
                <c:pt idx="5">
                  <c:v>27.98</c:v>
                </c:pt>
                <c:pt idx="6">
                  <c:v>14.8</c:v>
                </c:pt>
                <c:pt idx="7">
                  <c:v>18.75</c:v>
                </c:pt>
                <c:pt idx="8">
                  <c:v>15.34</c:v>
                </c:pt>
                <c:pt idx="9">
                  <c:v>19.899999999999999</c:v>
                </c:pt>
                <c:pt idx="10">
                  <c:v>24.06</c:v>
                </c:pt>
                <c:pt idx="11">
                  <c:v>20.38</c:v>
                </c:pt>
                <c:pt idx="12">
                  <c:v>19.670000000000002</c:v>
                </c:pt>
                <c:pt idx="13">
                  <c:v>17.36</c:v>
                </c:pt>
                <c:pt idx="14">
                  <c:v>16.149999999999999</c:v>
                </c:pt>
                <c:pt idx="15">
                  <c:v>17.45</c:v>
                </c:pt>
                <c:pt idx="16">
                  <c:v>20.63</c:v>
                </c:pt>
                <c:pt idx="17">
                  <c:v>19.12</c:v>
                </c:pt>
                <c:pt idx="18">
                  <c:v>12.75</c:v>
                </c:pt>
                <c:pt idx="19">
                  <c:v>17.88</c:v>
                </c:pt>
                <c:pt idx="20">
                  <c:v>28.37</c:v>
                </c:pt>
                <c:pt idx="21">
                  <c:v>23.58</c:v>
                </c:pt>
                <c:pt idx="22">
                  <c:v>24.72</c:v>
                </c:pt>
                <c:pt idx="23">
                  <c:v>30.17</c:v>
                </c:pt>
                <c:pt idx="24">
                  <c:v>38.96</c:v>
                </c:pt>
                <c:pt idx="25">
                  <c:v>55.34</c:v>
                </c:pt>
                <c:pt idx="26">
                  <c:v>63.81</c:v>
                </c:pt>
                <c:pt idx="27">
                  <c:v>72.069999999999993</c:v>
                </c:pt>
                <c:pt idx="28">
                  <c:v>97.48</c:v>
                </c:pt>
                <c:pt idx="29">
                  <c:v>61.52</c:v>
                </c:pt>
                <c:pt idx="30">
                  <c:v>80.069999999999993</c:v>
                </c:pt>
                <c:pt idx="31">
                  <c:v>109.82</c:v>
                </c:pt>
                <c:pt idx="32">
                  <c:v>111.65</c:v>
                </c:pt>
                <c:pt idx="33">
                  <c:v>108.64</c:v>
                </c:pt>
                <c:pt idx="34">
                  <c:v>99.02</c:v>
                </c:pt>
                <c:pt idx="35">
                  <c:v>52.35</c:v>
                </c:pt>
                <c:pt idx="36">
                  <c:v>43.55</c:v>
                </c:pt>
                <c:pt idx="37">
                  <c:v>54.249999999999993</c:v>
                </c:pt>
                <c:pt idx="38">
                  <c:v>71.059999999999988</c:v>
                </c:pt>
                <c:pt idx="39">
                  <c:v>64.359999999999985</c:v>
                </c:pt>
                <c:pt idx="40">
                  <c:v>41.759999999999991</c:v>
                </c:pt>
                <c:pt idx="41">
                  <c:v>70.679999999999993</c:v>
                </c:pt>
                <c:pt idx="42">
                  <c:v>105</c:v>
                </c:pt>
                <c:pt idx="43">
                  <c:v>95</c:v>
                </c:pt>
                <c:pt idx="44">
                  <c:v>95</c:v>
                </c:pt>
                <c:pt idx="45">
                  <c:v>95</c:v>
                </c:pt>
                <c:pt idx="46">
                  <c:v>96.1</c:v>
                </c:pt>
                <c:pt idx="47">
                  <c:v>97.5</c:v>
                </c:pt>
                <c:pt idx="48">
                  <c:v>98.9</c:v>
                </c:pt>
                <c:pt idx="49">
                  <c:v>100.3</c:v>
                </c:pt>
                <c:pt idx="50">
                  <c:v>10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6F2-9173-847A04FB5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157072"/>
        <c:axId val="57015412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2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2C19-46F2-9173-847A04FB5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157072"/>
        <c:axId val="570154120"/>
      </c:scatterChart>
      <c:catAx>
        <c:axId val="5701570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41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70154120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7072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14919445779114E-2"/>
          <c:y val="0.10479764844123873"/>
          <c:w val="0.94086241554799421"/>
          <c:h val="0.62322603181118286"/>
        </c:manualLayout>
      </c:layout>
      <c:lineChart>
        <c:grouping val="standard"/>
        <c:varyColors val="0"/>
        <c:ser>
          <c:idx val="3"/>
          <c:order val="0"/>
          <c:tx>
            <c:v> Prognose, F22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4'!$E$4:$E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-4.6637132191480003E-2</c:v>
                </c:pt>
                <c:pt idx="17">
                  <c:v>1.0790662264934816</c:v>
                </c:pt>
                <c:pt idx="18">
                  <c:v>1.4689491594084865</c:v>
                </c:pt>
                <c:pt idx="19">
                  <c:v>1.3673305536332747</c:v>
                </c:pt>
                <c:pt idx="20">
                  <c:v>1.1729083328090748</c:v>
                </c:pt>
                <c:pt idx="21">
                  <c:v>1.15832666624726</c:v>
                </c:pt>
                <c:pt idx="22">
                  <c:v>1.143744999685445</c:v>
                </c:pt>
                <c:pt idx="23">
                  <c:v>1.1291633331236302</c:v>
                </c:pt>
                <c:pt idx="24">
                  <c:v>1.1145816665618151</c:v>
                </c:pt>
                <c:pt idx="25">
                  <c:v>1.1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3A-4D08-A4AC-0DA9D789C3A7}"/>
            </c:ext>
          </c:extLst>
        </c:ser>
        <c:ser>
          <c:idx val="1"/>
          <c:order val="1"/>
          <c:tx>
            <c:v> Prognose, E21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4'!$C$4:$C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-5.2041360813099916E-2</c:v>
                </c:pt>
                <c:pt idx="17">
                  <c:v>0.12816769547325099</c:v>
                </c:pt>
                <c:pt idx="18">
                  <c:v>0.28276719576719583</c:v>
                </c:pt>
                <c:pt idx="19">
                  <c:v>0.43739153439153455</c:v>
                </c:pt>
                <c:pt idx="20">
                  <c:v>0.59201587301587333</c:v>
                </c:pt>
                <c:pt idx="21">
                  <c:v>0.69361269841269868</c:v>
                </c:pt>
                <c:pt idx="22">
                  <c:v>0.79520952380952403</c:v>
                </c:pt>
                <c:pt idx="23">
                  <c:v>0.89680634920634938</c:v>
                </c:pt>
                <c:pt idx="24">
                  <c:v>0.99840317460317474</c:v>
                </c:pt>
                <c:pt idx="2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3A-4D08-A4AC-0DA9D789C3A7}"/>
            </c:ext>
          </c:extLst>
        </c:ser>
        <c:ser>
          <c:idx val="2"/>
          <c:order val="2"/>
          <c:tx>
            <c:v> Faktisk, F2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4'!$D$4:$D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-4.6637132191480003E-2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3A-4D08-A4AC-0DA9D789C3A7}"/>
            </c:ext>
          </c:extLst>
        </c:ser>
        <c:ser>
          <c:idx val="0"/>
          <c:order val="3"/>
          <c:tx>
            <c:v> Faktisk, E21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4'!$B$4:$B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3A-4D08-A4AC-0DA9D789C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19472"/>
        <c:axId val="53452209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'!$A$4:$A$123</c:f>
              <c:numCache>
                <c:formatCode>General</c:formatCode>
                <c:ptCount val="1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Lit>
              <c:formatCode>General</c:formatCode>
              <c:ptCount val="1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43A-4D08-A4AC-0DA9D789C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25048"/>
        <c:axId val="5345243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43A-4D08-A4AC-0DA9D789C3A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43A-4D08-A4AC-0DA9D789C3A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43A-4D08-A4AC-0DA9D789C3A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43A-4D08-A4AC-0DA9D789C3A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43A-4D08-A4AC-0DA9D789C3A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43A-4D08-A4AC-0DA9D789C3A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43A-4D08-A4AC-0DA9D789C3A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43A-4D08-A4AC-0DA9D789C3A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43A-4D08-A4AC-0DA9D789C3A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43A-4D08-A4AC-0DA9D789C3A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43A-4D08-A4AC-0DA9D789C3A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43A-4D08-A4AC-0DA9D789C3A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43A-4D08-A4AC-0DA9D789C3A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43A-4D08-A4AC-0DA9D789C3A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43A-4D08-A4AC-0DA9D789C3A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43A-4D08-A4AC-0DA9D789C3A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43A-4D08-A4AC-0DA9D789C3A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43A-4D08-A4AC-0DA9D789C3A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43A-4D08-A4AC-0DA9D789C3A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43A-4D08-A4AC-0DA9D789C3A7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43A-4D08-A4AC-0DA9D789C3A7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43A-4D08-A4AC-0DA9D789C3A7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43A-4D08-A4AC-0DA9D789C3A7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43A-4D08-A4AC-0DA9D789C3A7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43A-4D08-A4AC-0DA9D789C3A7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43A-4D08-A4AC-0DA9D789C3A7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343A-4D08-A4AC-0DA9D789C3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3A-4D08-A4AC-0DA9D789C3A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343A-4D08-A4AC-0DA9D789C3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43A-4D08-A4AC-0DA9D789C3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43A-4D08-A4AC-0DA9D789C3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43A-4D08-A4AC-0DA9D789C3A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43A-4D08-A4AC-0DA9D789C3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43A-4D08-A4AC-0DA9D789C3A7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343A-4D08-A4AC-0DA9D789C3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43A-4D08-A4AC-0DA9D789C3A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43A-4D08-A4AC-0DA9D789C3A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43A-4D08-A4AC-0DA9D789C3A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43A-4D08-A4AC-0DA9D789C3A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43A-4D08-A4AC-0DA9D789C3A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343A-4D08-A4AC-0DA9D789C3A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43A-4D08-A4AC-0DA9D789C3A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43A-4D08-A4AC-0DA9D789C3A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43A-4D08-A4AC-0DA9D789C3A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43A-4D08-A4AC-0DA9D789C3A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43A-4D08-A4AC-0DA9D789C3A7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343A-4D08-A4AC-0DA9D789C3A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43A-4D08-A4AC-0DA9D789C3A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43A-4D08-A4AC-0DA9D789C3A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43A-4D08-A4AC-0DA9D789C3A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43A-4D08-A4AC-0DA9D789C3A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43A-4D08-A4AC-0DA9D789C3A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343A-4D08-A4AC-0DA9D789C3A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43A-4D08-A4AC-0DA9D789C3A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43A-4D08-A4AC-0DA9D789C3A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43A-4D08-A4AC-0DA9D789C3A7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43A-4D08-A4AC-0DA9D789C3A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43A-4D08-A4AC-0DA9D789C3A7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343A-4D08-A4AC-0DA9D789C3A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43A-4D08-A4AC-0DA9D789C3A7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43A-4D08-A4AC-0DA9D789C3A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43A-4D08-A4AC-0DA9D789C3A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43A-4D08-A4AC-0DA9D789C3A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43A-4D08-A4AC-0DA9D789C3A7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343A-4D08-A4AC-0DA9D789C3A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43A-4D08-A4AC-0DA9D789C3A7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43A-4D08-A4AC-0DA9D789C3A7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43A-4D08-A4AC-0DA9D789C3A7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43A-4D08-A4AC-0DA9D789C3A7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43A-4D08-A4AC-0DA9D789C3A7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343A-4D08-A4AC-0DA9D789C3A7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43A-4D08-A4AC-0DA9D789C3A7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343A-4D08-A4AC-0DA9D789C3A7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43A-4D08-A4AC-0DA9D789C3A7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43A-4D08-A4AC-0DA9D789C3A7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43A-4D08-A4AC-0DA9D789C3A7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343A-4D08-A4AC-0DA9D789C3A7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43A-4D08-A4AC-0DA9D789C3A7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43A-4D08-A4AC-0DA9D789C3A7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43A-4D08-A4AC-0DA9D789C3A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343A-4D08-A4AC-0DA9D789C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4519472"/>
        <c:axId val="534522096"/>
      </c:scatterChart>
      <c:catAx>
        <c:axId val="53451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22096"/>
        <c:crosses val="min"/>
        <c:auto val="0"/>
        <c:lblAlgn val="ctr"/>
        <c:lblOffset val="100"/>
        <c:noMultiLvlLbl val="0"/>
      </c:catAx>
      <c:valAx>
        <c:axId val="534522096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19472"/>
        <c:crosses val="autoZero"/>
        <c:crossBetween val="between"/>
        <c:majorUnit val="2"/>
      </c:valAx>
      <c:valAx>
        <c:axId val="534524392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34525048"/>
        <c:crosses val="max"/>
        <c:crossBetween val="between"/>
        <c:majorUnit val="2"/>
      </c:valAx>
      <c:catAx>
        <c:axId val="534525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243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3549190535491904E-2"/>
          <c:y val="0.86657806852417063"/>
          <c:w val="0.94384806973848068"/>
          <c:h val="0.124936396704161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14919445779114E-2"/>
          <c:y val="0.10479764844123873"/>
          <c:w val="0.94148508055422087"/>
          <c:h val="0.64244701591951525"/>
        </c:manualLayout>
      </c:layout>
      <c:lineChart>
        <c:grouping val="standard"/>
        <c:varyColors val="0"/>
        <c:ser>
          <c:idx val="3"/>
          <c:order val="0"/>
          <c:tx>
            <c:v> Prognose, F22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5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'!$E$4:$E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400000000001</c:v>
                </c:pt>
                <c:pt idx="8">
                  <c:v>3.4889399999999999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1156966666666666</c:v>
                </c:pt>
                <c:pt idx="14">
                  <c:v>1.5680733333333334</c:v>
                </c:pt>
                <c:pt idx="15">
                  <c:v>1.1303416666666666</c:v>
                </c:pt>
                <c:pt idx="16">
                  <c:v>1.3205275000000001</c:v>
                </c:pt>
                <c:pt idx="17">
                  <c:v>2.6187881623112874</c:v>
                </c:pt>
                <c:pt idx="18">
                  <c:v>3.0948814459569771</c:v>
                </c:pt>
                <c:pt idx="19">
                  <c:v>3.0788340577091016</c:v>
                </c:pt>
                <c:pt idx="20">
                  <c:v>2.9487729248297572</c:v>
                </c:pt>
                <c:pt idx="21">
                  <c:v>2.9390183398638059</c:v>
                </c:pt>
                <c:pt idx="22">
                  <c:v>2.9292637548978542</c:v>
                </c:pt>
                <c:pt idx="23">
                  <c:v>2.9195091699319029</c:v>
                </c:pt>
                <c:pt idx="24">
                  <c:v>2.9097545849659516</c:v>
                </c:pt>
                <c:pt idx="25">
                  <c:v>2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FB-4684-A7EA-873763897F86}"/>
            </c:ext>
          </c:extLst>
        </c:ser>
        <c:ser>
          <c:idx val="1"/>
          <c:order val="1"/>
          <c:tx>
            <c:v> Prognose, E21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5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'!$C$4:$C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400000000001</c:v>
                </c:pt>
                <c:pt idx="8">
                  <c:v>3.4889399999999999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1156966666666666</c:v>
                </c:pt>
                <c:pt idx="14">
                  <c:v>1.5680733333333334</c:v>
                </c:pt>
                <c:pt idx="15">
                  <c:v>1.1303416666666666</c:v>
                </c:pt>
                <c:pt idx="16">
                  <c:v>1.2698633333333331</c:v>
                </c:pt>
                <c:pt idx="17">
                  <c:v>1.5278378665123458</c:v>
                </c:pt>
                <c:pt idx="18">
                  <c:v>1.7593246527777791</c:v>
                </c:pt>
                <c:pt idx="19">
                  <c:v>1.9869774305555576</c:v>
                </c:pt>
                <c:pt idx="20">
                  <c:v>2.2146302083333365</c:v>
                </c:pt>
                <c:pt idx="21">
                  <c:v>2.3517041666666691</c:v>
                </c:pt>
                <c:pt idx="22">
                  <c:v>2.4887781250000023</c:v>
                </c:pt>
                <c:pt idx="23">
                  <c:v>2.625852083333335</c:v>
                </c:pt>
                <c:pt idx="24">
                  <c:v>2.7629260416666681</c:v>
                </c:pt>
                <c:pt idx="25">
                  <c:v>2.90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FB-4684-A7EA-873763897F86}"/>
            </c:ext>
          </c:extLst>
        </c:ser>
        <c:ser>
          <c:idx val="2"/>
          <c:order val="2"/>
          <c:tx>
            <c:v> Faktisk, F2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'!$D$4:$D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400000000001</c:v>
                </c:pt>
                <c:pt idx="8">
                  <c:v>3.4889399999999999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1156966666666666</c:v>
                </c:pt>
                <c:pt idx="14">
                  <c:v>1.5680733333333334</c:v>
                </c:pt>
                <c:pt idx="15">
                  <c:v>1.1303416666666666</c:v>
                </c:pt>
                <c:pt idx="16">
                  <c:v>1.3205275000000001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FB-4684-A7EA-873763897F86}"/>
            </c:ext>
          </c:extLst>
        </c:ser>
        <c:ser>
          <c:idx val="0"/>
          <c:order val="3"/>
          <c:tx>
            <c:v> Faktisk, E21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'!$B$4:$B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400000000001</c:v>
                </c:pt>
                <c:pt idx="8">
                  <c:v>3.4889399999999999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1156966666666666</c:v>
                </c:pt>
                <c:pt idx="14">
                  <c:v>1.5680733333333334</c:v>
                </c:pt>
                <c:pt idx="15">
                  <c:v>1.1303416666666666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FB-4684-A7EA-873763897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19472"/>
        <c:axId val="53452209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'!$A$4:$A$123</c:f>
              <c:numCache>
                <c:formatCode>General</c:formatCode>
                <c:ptCount val="1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Lit>
              <c:formatCode>General</c:formatCode>
              <c:ptCount val="1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7FB-4684-A7EA-873763897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4525048"/>
        <c:axId val="5345243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7FB-4684-A7EA-873763897F8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7FB-4684-A7EA-873763897F8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7FB-4684-A7EA-873763897F8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7FB-4684-A7EA-873763897F8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7FB-4684-A7EA-873763897F8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7FB-4684-A7EA-873763897F8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7FB-4684-A7EA-873763897F8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7FB-4684-A7EA-873763897F8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7FB-4684-A7EA-873763897F8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7FB-4684-A7EA-873763897F8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7FB-4684-A7EA-873763897F8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7FB-4684-A7EA-873763897F8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7FB-4684-A7EA-873763897F8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7FB-4684-A7EA-873763897F8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7FB-4684-A7EA-873763897F8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7FB-4684-A7EA-873763897F8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7FB-4684-A7EA-873763897F8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7FB-4684-A7EA-873763897F8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7FB-4684-A7EA-873763897F86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7FB-4684-A7EA-873763897F86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7FB-4684-A7EA-873763897F86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7FB-4684-A7EA-873763897F86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7FB-4684-A7EA-873763897F86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7FB-4684-A7EA-873763897F86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7FB-4684-A7EA-873763897F86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7FB-4684-A7EA-873763897F86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7FB-4684-A7EA-873763897F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FB-4684-A7EA-873763897F8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47FB-4684-A7EA-873763897F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FB-4684-A7EA-873763897F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7FB-4684-A7EA-873763897F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FB-4684-A7EA-873763897F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7FB-4684-A7EA-873763897F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FB-4684-A7EA-873763897F8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47FB-4684-A7EA-873763897F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7FB-4684-A7EA-873763897F8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7FB-4684-A7EA-873763897F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7FB-4684-A7EA-873763897F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7FB-4684-A7EA-873763897F8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7FB-4684-A7EA-873763897F8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47FB-4684-A7EA-873763897F8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7FB-4684-A7EA-873763897F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7FB-4684-A7EA-873763897F8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7FB-4684-A7EA-873763897F8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7FB-4684-A7EA-873763897F8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7FB-4684-A7EA-873763897F86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47FB-4684-A7EA-873763897F8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7FB-4684-A7EA-873763897F8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7FB-4684-A7EA-873763897F8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7FB-4684-A7EA-873763897F8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7FB-4684-A7EA-873763897F8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7FB-4684-A7EA-873763897F86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47FB-4684-A7EA-873763897F8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7FB-4684-A7EA-873763897F8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7FB-4684-A7EA-873763897F8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7FB-4684-A7EA-873763897F8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7FB-4684-A7EA-873763897F8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7FB-4684-A7EA-873763897F86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47FB-4684-A7EA-873763897F8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7FB-4684-A7EA-873763897F8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7FB-4684-A7EA-873763897F8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7FB-4684-A7EA-873763897F8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7FB-4684-A7EA-873763897F8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7FB-4684-A7EA-873763897F86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47FB-4684-A7EA-873763897F8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7FB-4684-A7EA-873763897F86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7FB-4684-A7EA-873763897F86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7FB-4684-A7EA-873763897F8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7FB-4684-A7EA-873763897F86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7FB-4684-A7EA-873763897F86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47FB-4684-A7EA-873763897F86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7FB-4684-A7EA-873763897F86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7FB-4684-A7EA-873763897F86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7FB-4684-A7EA-873763897F86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7FB-4684-A7EA-873763897F86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7FB-4684-A7EA-873763897F86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47FB-4684-A7EA-873763897F86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7FB-4684-A7EA-873763897F86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47FB-4684-A7EA-873763897F86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7FB-4684-A7EA-873763897F8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47FB-4684-A7EA-873763897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4519472"/>
        <c:axId val="534522096"/>
      </c:scatterChart>
      <c:catAx>
        <c:axId val="53451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4522096"/>
        <c:crosses val="min"/>
        <c:auto val="0"/>
        <c:lblAlgn val="ctr"/>
        <c:lblOffset val="100"/>
        <c:noMultiLvlLbl val="0"/>
      </c:catAx>
      <c:valAx>
        <c:axId val="534522096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4519472"/>
        <c:crosses val="autoZero"/>
        <c:crossBetween val="between"/>
        <c:majorUnit val="2"/>
      </c:valAx>
      <c:valAx>
        <c:axId val="534524392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34525048"/>
        <c:crosses val="max"/>
        <c:crossBetween val="between"/>
        <c:majorUnit val="2"/>
      </c:valAx>
      <c:catAx>
        <c:axId val="534525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45243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8567870485678698E-2"/>
          <c:y val="0.86657806852417063"/>
          <c:w val="0.9488293897882939"/>
          <c:h val="0.124936396704161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601990049751242E-2"/>
          <c:w val="0.97432665520675477"/>
          <c:h val="0.74684091354252358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E2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6'!$B$4:$B$34</c:f>
              <c:numCache>
                <c:formatCode>0</c:formatCode>
                <c:ptCount val="31"/>
                <c:pt idx="0">
                  <c:v>2658.8575030000002</c:v>
                </c:pt>
                <c:pt idx="1">
                  <c:v>2686.6808550000001</c:v>
                </c:pt>
                <c:pt idx="2">
                  <c:v>2690.8127489999997</c:v>
                </c:pt>
                <c:pt idx="3">
                  <c:v>2662.4941739999999</c:v>
                </c:pt>
                <c:pt idx="4">
                  <c:v>2647.3024310000001</c:v>
                </c:pt>
                <c:pt idx="5">
                  <c:v>2684.0298999999995</c:v>
                </c:pt>
                <c:pt idx="6">
                  <c:v>2741.2210660000001</c:v>
                </c:pt>
                <c:pt idx="7">
                  <c:v>2803.7385220000001</c:v>
                </c:pt>
                <c:pt idx="8">
                  <c:v>2835.2181169999999</c:v>
                </c:pt>
                <c:pt idx="9">
                  <c:v>2748.5016779999996</c:v>
                </c:pt>
                <c:pt idx="10">
                  <c:v>2684.691718</c:v>
                </c:pt>
                <c:pt idx="11">
                  <c:v>2688.8735649999999</c:v>
                </c:pt>
                <c:pt idx="12">
                  <c:v>2675.0057230000002</c:v>
                </c:pt>
                <c:pt idx="13">
                  <c:v>2674.7866840000002</c:v>
                </c:pt>
                <c:pt idx="14">
                  <c:v>2700.9312200000004</c:v>
                </c:pt>
                <c:pt idx="15">
                  <c:v>2737.2614570000005</c:v>
                </c:pt>
                <c:pt idx="16">
                  <c:v>2782.6379569999995</c:v>
                </c:pt>
                <c:pt idx="17">
                  <c:v>2824.0813940000007</c:v>
                </c:pt>
                <c:pt idx="18">
                  <c:v>2865.3122699999999</c:v>
                </c:pt>
                <c:pt idx="19">
                  <c:v>2901.627516</c:v>
                </c:pt>
                <c:pt idx="20">
                  <c:v>2883.922192</c:v>
                </c:pt>
                <c:pt idx="21">
                  <c:v>2945.2491356712344</c:v>
                </c:pt>
                <c:pt idx="22">
                  <c:v>2989.313473656216</c:v>
                </c:pt>
                <c:pt idx="23">
                  <c:v>2989.6498570144663</c:v>
                </c:pt>
                <c:pt idx="24">
                  <c:v>2976.8381628113439</c:v>
                </c:pt>
                <c:pt idx="25">
                  <c:v>2969.331075698467</c:v>
                </c:pt>
                <c:pt idx="26">
                  <c:v>2973.5971334974251</c:v>
                </c:pt>
                <c:pt idx="27">
                  <c:v>2986.034439587118</c:v>
                </c:pt>
                <c:pt idx="28">
                  <c:v>2990.2990837021289</c:v>
                </c:pt>
                <c:pt idx="29">
                  <c:v>2995.989783991864</c:v>
                </c:pt>
                <c:pt idx="30">
                  <c:v>2996.358911181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8-4A48-81AE-CC967D4581A5}"/>
            </c:ext>
          </c:extLst>
        </c:ser>
        <c:ser>
          <c:idx val="1"/>
          <c:order val="1"/>
          <c:tx>
            <c:strRef>
              <c:f>'Figur 6'!$C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6'!$C$4:$C$34</c:f>
              <c:numCache>
                <c:formatCode>0</c:formatCode>
                <c:ptCount val="31"/>
                <c:pt idx="0">
                  <c:v>2658.8575030000002</c:v>
                </c:pt>
                <c:pt idx="1">
                  <c:v>2686.6808550000001</c:v>
                </c:pt>
                <c:pt idx="2">
                  <c:v>2690.8127489999997</c:v>
                </c:pt>
                <c:pt idx="3">
                  <c:v>2662.4941739999999</c:v>
                </c:pt>
                <c:pt idx="4">
                  <c:v>2647.3024310000001</c:v>
                </c:pt>
                <c:pt idx="5">
                  <c:v>2684.0298999999995</c:v>
                </c:pt>
                <c:pt idx="6">
                  <c:v>2741.2210660000001</c:v>
                </c:pt>
                <c:pt idx="7">
                  <c:v>2803.7385220000001</c:v>
                </c:pt>
                <c:pt idx="8">
                  <c:v>2835.2181169999999</c:v>
                </c:pt>
                <c:pt idx="9">
                  <c:v>2748.5016779999996</c:v>
                </c:pt>
                <c:pt idx="10">
                  <c:v>2684.691718</c:v>
                </c:pt>
                <c:pt idx="11">
                  <c:v>2688.8735649999999</c:v>
                </c:pt>
                <c:pt idx="12">
                  <c:v>2675.0057230000002</c:v>
                </c:pt>
                <c:pt idx="13">
                  <c:v>2674.7866840000002</c:v>
                </c:pt>
                <c:pt idx="14">
                  <c:v>2700.9312200000004</c:v>
                </c:pt>
                <c:pt idx="15">
                  <c:v>2737.2614570000005</c:v>
                </c:pt>
                <c:pt idx="16">
                  <c:v>2782.6379569999995</c:v>
                </c:pt>
                <c:pt idx="17">
                  <c:v>2824.0813940000007</c:v>
                </c:pt>
                <c:pt idx="18">
                  <c:v>2865.3122699999999</c:v>
                </c:pt>
                <c:pt idx="19">
                  <c:v>2901.627516</c:v>
                </c:pt>
                <c:pt idx="20">
                  <c:v>2883.922192</c:v>
                </c:pt>
                <c:pt idx="21">
                  <c:v>2961.0707419999999</c:v>
                </c:pt>
                <c:pt idx="22">
                  <c:v>3041.4490933475372</c:v>
                </c:pt>
                <c:pt idx="23">
                  <c:v>3003.3276949197107</c:v>
                </c:pt>
                <c:pt idx="24">
                  <c:v>2974.5326943607688</c:v>
                </c:pt>
                <c:pt idx="25">
                  <c:v>2968.7391877332375</c:v>
                </c:pt>
                <c:pt idx="26">
                  <c:v>2972.1753371699224</c:v>
                </c:pt>
                <c:pt idx="27">
                  <c:v>2986.0954054615022</c:v>
                </c:pt>
                <c:pt idx="28">
                  <c:v>2991.1177328066342</c:v>
                </c:pt>
                <c:pt idx="29">
                  <c:v>2996.4073800242959</c:v>
                </c:pt>
                <c:pt idx="30">
                  <c:v>2996.4448408080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8-4A48-81AE-CC967D4581A5}"/>
            </c:ext>
          </c:extLst>
        </c:ser>
        <c:ser>
          <c:idx val="2"/>
          <c:order val="2"/>
          <c:tx>
            <c:strRef>
              <c:f>'Figur 6'!$D$3</c:f>
              <c:strCache>
                <c:ptCount val="1"/>
                <c:pt idx="0">
                  <c:v> Strukturel,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6'!$D$4:$D$34</c:f>
              <c:numCache>
                <c:formatCode>0</c:formatCode>
                <c:ptCount val="31"/>
                <c:pt idx="0">
                  <c:v>2592.8046044825669</c:v>
                </c:pt>
                <c:pt idx="1">
                  <c:v>2626.3599672020027</c:v>
                </c:pt>
                <c:pt idx="2">
                  <c:v>2659.339431078261</c:v>
                </c:pt>
                <c:pt idx="3">
                  <c:v>2699.9284273963544</c:v>
                </c:pt>
                <c:pt idx="4">
                  <c:v>2695.140544164723</c:v>
                </c:pt>
                <c:pt idx="5">
                  <c:v>2702.0420388376288</c:v>
                </c:pt>
                <c:pt idx="6">
                  <c:v>2694.6377508448863</c:v>
                </c:pt>
                <c:pt idx="7">
                  <c:v>2686.8245450992013</c:v>
                </c:pt>
                <c:pt idx="8">
                  <c:v>2694.3096207538765</c:v>
                </c:pt>
                <c:pt idx="9">
                  <c:v>2757.6299434586622</c:v>
                </c:pt>
                <c:pt idx="10">
                  <c:v>2721.6615381860611</c:v>
                </c:pt>
                <c:pt idx="11">
                  <c:v>2708.6083524905298</c:v>
                </c:pt>
                <c:pt idx="12">
                  <c:v>2718.0992845234737</c:v>
                </c:pt>
                <c:pt idx="13">
                  <c:v>2726.1235603580712</c:v>
                </c:pt>
                <c:pt idx="14">
                  <c:v>2725.667972523454</c:v>
                </c:pt>
                <c:pt idx="15">
                  <c:v>2747.3066793998405</c:v>
                </c:pt>
                <c:pt idx="16">
                  <c:v>2775.2873830468802</c:v>
                </c:pt>
                <c:pt idx="17">
                  <c:v>2820.0464470460747</c:v>
                </c:pt>
                <c:pt idx="18">
                  <c:v>2846.2957521142739</c:v>
                </c:pt>
                <c:pt idx="19">
                  <c:v>2880.1227420171981</c:v>
                </c:pt>
                <c:pt idx="20">
                  <c:v>2894.5688433880869</c:v>
                </c:pt>
                <c:pt idx="21">
                  <c:v>2915.5696990837469</c:v>
                </c:pt>
                <c:pt idx="22">
                  <c:v>2935.2522342651259</c:v>
                </c:pt>
                <c:pt idx="23">
                  <c:v>2951.0805158447156</c:v>
                </c:pt>
                <c:pt idx="24">
                  <c:v>2960.1585059841154</c:v>
                </c:pt>
                <c:pt idx="25">
                  <c:v>2968.2986177354951</c:v>
                </c:pt>
                <c:pt idx="26">
                  <c:v>2973.0010883607183</c:v>
                </c:pt>
                <c:pt idx="27">
                  <c:v>2986.1041276404808</c:v>
                </c:pt>
                <c:pt idx="28">
                  <c:v>2990.9991988313236</c:v>
                </c:pt>
                <c:pt idx="29">
                  <c:v>2996.8916077798572</c:v>
                </c:pt>
                <c:pt idx="30">
                  <c:v>2996.08503102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8-4A48-81AE-CC967D458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750712"/>
        <c:axId val="687748088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2500</c:v>
              </c:pt>
              <c:pt idx="1">
                <c:v>3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F368-4A48-81AE-CC967D458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7750712"/>
        <c:axId val="687748088"/>
      </c:scatter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368-4A48-81AE-CC967D4581A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368-4A48-81AE-CC967D4581A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368-4A48-81AE-CC967D4581A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368-4A48-81AE-CC967D4581A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368-4A48-81AE-CC967D4581A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368-4A48-81AE-CC967D4581A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368-4A48-81AE-CC967D4581A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368-4A48-81AE-CC967D4581A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368-4A48-81AE-CC967D4581A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368-4A48-81AE-CC967D4581A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368-4A48-81AE-CC967D4581A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368-4A48-81AE-CC967D4581A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368-4A48-81AE-CC967D4581A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368-4A48-81AE-CC967D4581A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368-4A48-81AE-CC967D4581A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368-4A48-81AE-CC967D4581A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368-4A48-81AE-CC967D4581A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368-4A48-81AE-CC967D4581A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368-4A48-81AE-CC967D4581A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368-4A48-81AE-CC967D4581A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368-4A48-81AE-CC967D4581A5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368-4A48-81AE-CC967D4581A5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368-4A48-81AE-CC967D4581A5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368-4A48-81AE-CC967D4581A5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368-4A48-81AE-CC967D4581A5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368-4A48-81AE-CC967D4581A5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368-4A48-81AE-CC967D4581A5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368-4A48-81AE-CC967D4581A5}"/>
              </c:ext>
            </c:extLst>
          </c:dPt>
          <c:dPt>
            <c:idx val="5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F368-4A48-81AE-CC967D4581A5}"/>
              </c:ext>
            </c:extLst>
          </c:dPt>
          <c:dPt>
            <c:idx val="5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368-4A48-81AE-CC967D4581A5}"/>
              </c:ext>
            </c:extLst>
          </c:dPt>
          <c:dPt>
            <c:idx val="6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368-4A48-81AE-CC967D4581A5}"/>
              </c:ext>
            </c:extLst>
          </c:dPt>
          <c:dPt>
            <c:idx val="6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368-4A48-81AE-CC967D4581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68-4A48-81AE-CC967D4581A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F368-4A48-81AE-CC967D4581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68-4A48-81AE-CC967D4581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368-4A48-81AE-CC967D4581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68-4A48-81AE-CC967D4581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368-4A48-81AE-CC967D4581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68-4A48-81AE-CC967D4581A5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F368-4A48-81AE-CC967D4581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68-4A48-81AE-CC967D4581A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368-4A48-81AE-CC967D4581A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68-4A48-81AE-CC967D4581A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368-4A48-81AE-CC967D4581A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68-4A48-81AE-CC967D4581A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F368-4A48-81AE-CC967D4581A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68-4A48-81AE-CC967D4581A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368-4A48-81AE-CC967D4581A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68-4A48-81AE-CC967D4581A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368-4A48-81AE-CC967D4581A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68-4A48-81AE-CC967D4581A5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F368-4A48-81AE-CC967D4581A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68-4A48-81AE-CC967D4581A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368-4A48-81AE-CC967D4581A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368-4A48-81AE-CC967D4581A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368-4A48-81AE-CC967D4581A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68-4A48-81AE-CC967D4581A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F368-4A48-81AE-CC967D4581A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68-4A48-81AE-CC967D4581A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368-4A48-81AE-CC967D4581A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368-4A48-81AE-CC967D4581A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368-4A48-81AE-CC967D4581A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368-4A48-81AE-CC967D4581A5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F368-4A48-81AE-CC967D4581A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368-4A48-81AE-CC967D4581A5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368-4A48-81AE-CC967D4581A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368-4A48-81AE-CC967D4581A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368-4A48-81AE-CC967D4581A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368-4A48-81AE-CC967D4581A5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F368-4A48-81AE-CC967D4581A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368-4A48-81AE-CC967D4581A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F368-4A48-81AE-CC967D4581A5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368-4A48-81AE-CC967D4581A5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F368-4A48-81AE-CC967D4581A5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368-4A48-81AE-CC967D4581A5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F368-4A48-81AE-CC967D4581A5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368-4A48-81AE-CC967D4581A5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368-4A48-81AE-CC967D4581A5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368-4A48-81AE-CC967D4581A5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368-4A48-81AE-CC967D4581A5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368-4A48-81AE-CC967D4581A5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F368-4A48-81AE-CC967D4581A5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368-4A48-81AE-CC967D4581A5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368-4A48-81AE-CC967D4581A5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368-4A48-81AE-CC967D4581A5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368-4A48-81AE-CC967D4581A5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368-4A48-81AE-CC967D4581A5}"/>
                </c:ext>
              </c:extLst>
            </c:dLbl>
            <c:dLbl>
              <c:idx val="55"/>
              <c:layout/>
              <c:tx>
                <c:rich>
                  <a:bodyPr/>
                  <a:lstStyle/>
                  <a:p>
                    <a:r>
                      <a:rPr lang="en-US"/>
                      <a:t>202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F-F368-4A48-81AE-CC967D4581A5}"/>
                </c:ext>
              </c:extLst>
            </c:dLbl>
            <c:dLbl>
              <c:idx val="5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368-4A48-81AE-CC967D4581A5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368-4A48-81AE-CC967D4581A5}"/>
                </c:ext>
              </c:extLst>
            </c:dLbl>
            <c:dLbl>
              <c:idx val="5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368-4A48-81AE-CC967D4581A5}"/>
                </c:ext>
              </c:extLst>
            </c:dLbl>
            <c:dLbl>
              <c:idx val="5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368-4A48-81AE-CC967D4581A5}"/>
                </c:ext>
              </c:extLst>
            </c:dLbl>
            <c:dLbl>
              <c:idx val="6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368-4A48-81AE-CC967D4581A5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r>
                      <a:rPr lang="en-US"/>
                      <a:t>203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2-F368-4A48-81AE-CC967D4581A5}"/>
                </c:ext>
              </c:extLst>
            </c:dLbl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368-4A48-81AE-CC967D4581A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63"/>
              <c:pt idx="0">
                <c:v>1</c:v>
              </c:pt>
              <c:pt idx="1">
                <c:v>1.4838709677419355</c:v>
              </c:pt>
              <c:pt idx="2">
                <c:v>1.967741935483871</c:v>
              </c:pt>
              <c:pt idx="3">
                <c:v>2.4516129032258065</c:v>
              </c:pt>
              <c:pt idx="4">
                <c:v>2.935483870967742</c:v>
              </c:pt>
              <c:pt idx="5">
                <c:v>3.4193548387096775</c:v>
              </c:pt>
              <c:pt idx="6">
                <c:v>3.903225806451613</c:v>
              </c:pt>
              <c:pt idx="7">
                <c:v>4.387096774193548</c:v>
              </c:pt>
              <c:pt idx="8">
                <c:v>4.870967741935484</c:v>
              </c:pt>
              <c:pt idx="9">
                <c:v>5.3548387096774199</c:v>
              </c:pt>
              <c:pt idx="10">
                <c:v>5.838709677419355</c:v>
              </c:pt>
              <c:pt idx="11">
                <c:v>6.32258064516129</c:v>
              </c:pt>
              <c:pt idx="12">
                <c:v>6.806451612903226</c:v>
              </c:pt>
              <c:pt idx="13">
                <c:v>7.2903225806451619</c:v>
              </c:pt>
              <c:pt idx="14">
                <c:v>7.774193548387097</c:v>
              </c:pt>
              <c:pt idx="15">
                <c:v>8.258064516129032</c:v>
              </c:pt>
              <c:pt idx="16">
                <c:v>8.741935483870968</c:v>
              </c:pt>
              <c:pt idx="17">
                <c:v>9.2258064516129039</c:v>
              </c:pt>
              <c:pt idx="18">
                <c:v>9.7096774193548399</c:v>
              </c:pt>
              <c:pt idx="19">
                <c:v>10.193548387096776</c:v>
              </c:pt>
              <c:pt idx="20">
                <c:v>10.677419354838712</c:v>
              </c:pt>
              <c:pt idx="21">
                <c:v>11.161290322580648</c:v>
              </c:pt>
              <c:pt idx="22">
                <c:v>11.645161290322584</c:v>
              </c:pt>
              <c:pt idx="23">
                <c:v>12.12903225806452</c:v>
              </c:pt>
              <c:pt idx="24">
                <c:v>12.612903225806456</c:v>
              </c:pt>
              <c:pt idx="25">
                <c:v>13.096774193548391</c:v>
              </c:pt>
              <c:pt idx="26">
                <c:v>13.580645161290327</c:v>
              </c:pt>
              <c:pt idx="27">
                <c:v>14.064516129032263</c:v>
              </c:pt>
              <c:pt idx="28">
                <c:v>14.548387096774199</c:v>
              </c:pt>
              <c:pt idx="29">
                <c:v>15.032258064516135</c:v>
              </c:pt>
              <c:pt idx="30">
                <c:v>15.516129032258071</c:v>
              </c:pt>
              <c:pt idx="31">
                <c:v>16.000000000000007</c:v>
              </c:pt>
              <c:pt idx="32">
                <c:v>16.483870967741943</c:v>
              </c:pt>
              <c:pt idx="33">
                <c:v>16.967741935483879</c:v>
              </c:pt>
              <c:pt idx="34">
                <c:v>17.451612903225815</c:v>
              </c:pt>
              <c:pt idx="35">
                <c:v>17.935483870967751</c:v>
              </c:pt>
              <c:pt idx="36">
                <c:v>18.419354838709687</c:v>
              </c:pt>
              <c:pt idx="37">
                <c:v>18.903225806451623</c:v>
              </c:pt>
              <c:pt idx="38">
                <c:v>19.387096774193559</c:v>
              </c:pt>
              <c:pt idx="39">
                <c:v>19.870967741935495</c:v>
              </c:pt>
              <c:pt idx="40">
                <c:v>20.354838709677431</c:v>
              </c:pt>
              <c:pt idx="41">
                <c:v>20.838709677419367</c:v>
              </c:pt>
              <c:pt idx="42">
                <c:v>21.322580645161302</c:v>
              </c:pt>
              <c:pt idx="43">
                <c:v>21.806451612903238</c:v>
              </c:pt>
              <c:pt idx="44">
                <c:v>22.290322580645174</c:v>
              </c:pt>
              <c:pt idx="45">
                <c:v>22.77419354838711</c:v>
              </c:pt>
              <c:pt idx="46">
                <c:v>23.258064516129046</c:v>
              </c:pt>
              <c:pt idx="47">
                <c:v>23.741935483870982</c:v>
              </c:pt>
              <c:pt idx="48">
                <c:v>24.225806451612918</c:v>
              </c:pt>
              <c:pt idx="49">
                <c:v>24.709677419354854</c:v>
              </c:pt>
              <c:pt idx="50">
                <c:v>25.19354838709679</c:v>
              </c:pt>
              <c:pt idx="51">
                <c:v>25.677419354838726</c:v>
              </c:pt>
              <c:pt idx="52">
                <c:v>26.161290322580662</c:v>
              </c:pt>
              <c:pt idx="53">
                <c:v>26.645161290322598</c:v>
              </c:pt>
              <c:pt idx="54">
                <c:v>27.129032258064534</c:v>
              </c:pt>
              <c:pt idx="55">
                <c:v>27.61290322580647</c:v>
              </c:pt>
              <c:pt idx="56">
                <c:v>28.096774193548406</c:v>
              </c:pt>
              <c:pt idx="57">
                <c:v>28.580645161290342</c:v>
              </c:pt>
              <c:pt idx="58">
                <c:v>29.064516129032278</c:v>
              </c:pt>
              <c:pt idx="59">
                <c:v>29.548387096774213</c:v>
              </c:pt>
              <c:pt idx="60">
                <c:v>30.032258064516149</c:v>
              </c:pt>
              <c:pt idx="61">
                <c:v>30.516129032258085</c:v>
              </c:pt>
              <c:pt idx="62">
                <c:v>30.99900000000002</c:v>
              </c:pt>
            </c:numLit>
          </c:xVal>
          <c:yVal>
            <c:numLit>
              <c:formatCode>General</c:formatCode>
              <c:ptCount val="63"/>
              <c:pt idx="0">
                <c:v>2500</c:v>
              </c:pt>
              <c:pt idx="1">
                <c:v>2500</c:v>
              </c:pt>
              <c:pt idx="2">
                <c:v>2500</c:v>
              </c:pt>
              <c:pt idx="3">
                <c:v>2500</c:v>
              </c:pt>
              <c:pt idx="4">
                <c:v>2500</c:v>
              </c:pt>
              <c:pt idx="5">
                <c:v>2500</c:v>
              </c:pt>
              <c:pt idx="6">
                <c:v>2500</c:v>
              </c:pt>
              <c:pt idx="7">
                <c:v>2500</c:v>
              </c:pt>
              <c:pt idx="8">
                <c:v>2500</c:v>
              </c:pt>
              <c:pt idx="9">
                <c:v>2500</c:v>
              </c:pt>
              <c:pt idx="10">
                <c:v>2500</c:v>
              </c:pt>
              <c:pt idx="11">
                <c:v>2500</c:v>
              </c:pt>
              <c:pt idx="12">
                <c:v>2500</c:v>
              </c:pt>
              <c:pt idx="13">
                <c:v>2500</c:v>
              </c:pt>
              <c:pt idx="14">
                <c:v>2500</c:v>
              </c:pt>
              <c:pt idx="15">
                <c:v>2500</c:v>
              </c:pt>
              <c:pt idx="16">
                <c:v>2500</c:v>
              </c:pt>
              <c:pt idx="17">
                <c:v>2500</c:v>
              </c:pt>
              <c:pt idx="18">
                <c:v>2500</c:v>
              </c:pt>
              <c:pt idx="19">
                <c:v>2500</c:v>
              </c:pt>
              <c:pt idx="20">
                <c:v>2500</c:v>
              </c:pt>
              <c:pt idx="21">
                <c:v>2500</c:v>
              </c:pt>
              <c:pt idx="22">
                <c:v>2500</c:v>
              </c:pt>
              <c:pt idx="23">
                <c:v>2500</c:v>
              </c:pt>
              <c:pt idx="24">
                <c:v>2500</c:v>
              </c:pt>
              <c:pt idx="25">
                <c:v>2500</c:v>
              </c:pt>
              <c:pt idx="26">
                <c:v>2500</c:v>
              </c:pt>
              <c:pt idx="27">
                <c:v>2500</c:v>
              </c:pt>
              <c:pt idx="28">
                <c:v>2500</c:v>
              </c:pt>
              <c:pt idx="29">
                <c:v>2500</c:v>
              </c:pt>
              <c:pt idx="30">
                <c:v>2500</c:v>
              </c:pt>
              <c:pt idx="31">
                <c:v>2500</c:v>
              </c:pt>
              <c:pt idx="32">
                <c:v>2500</c:v>
              </c:pt>
              <c:pt idx="33">
                <c:v>2500</c:v>
              </c:pt>
              <c:pt idx="34">
                <c:v>2500</c:v>
              </c:pt>
              <c:pt idx="35">
                <c:v>2500</c:v>
              </c:pt>
              <c:pt idx="36">
                <c:v>2500</c:v>
              </c:pt>
              <c:pt idx="37">
                <c:v>2500</c:v>
              </c:pt>
              <c:pt idx="38">
                <c:v>2500</c:v>
              </c:pt>
              <c:pt idx="39">
                <c:v>2500</c:v>
              </c:pt>
              <c:pt idx="40">
                <c:v>2500</c:v>
              </c:pt>
              <c:pt idx="41">
                <c:v>2500</c:v>
              </c:pt>
              <c:pt idx="42">
                <c:v>2500</c:v>
              </c:pt>
              <c:pt idx="43">
                <c:v>2500</c:v>
              </c:pt>
              <c:pt idx="44">
                <c:v>2500</c:v>
              </c:pt>
              <c:pt idx="45">
                <c:v>2500</c:v>
              </c:pt>
              <c:pt idx="46">
                <c:v>2500</c:v>
              </c:pt>
              <c:pt idx="47">
                <c:v>2500</c:v>
              </c:pt>
              <c:pt idx="48">
                <c:v>2500</c:v>
              </c:pt>
              <c:pt idx="49">
                <c:v>2500</c:v>
              </c:pt>
              <c:pt idx="50">
                <c:v>2500</c:v>
              </c:pt>
              <c:pt idx="51">
                <c:v>2500</c:v>
              </c:pt>
              <c:pt idx="52">
                <c:v>2500</c:v>
              </c:pt>
              <c:pt idx="53">
                <c:v>2500</c:v>
              </c:pt>
              <c:pt idx="54">
                <c:v>2500</c:v>
              </c:pt>
              <c:pt idx="55">
                <c:v>2500</c:v>
              </c:pt>
              <c:pt idx="56">
                <c:v>2500</c:v>
              </c:pt>
              <c:pt idx="57">
                <c:v>2500</c:v>
              </c:pt>
              <c:pt idx="58">
                <c:v>2500</c:v>
              </c:pt>
              <c:pt idx="59">
                <c:v>2500</c:v>
              </c:pt>
              <c:pt idx="60">
                <c:v>2500</c:v>
              </c:pt>
              <c:pt idx="61">
                <c:v>2500</c:v>
              </c:pt>
              <c:pt idx="62">
                <c:v>25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F368-4A48-81AE-CC967D458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7750712"/>
        <c:axId val="687748088"/>
      </c:scatterChart>
      <c:catAx>
        <c:axId val="6877507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748088"/>
        <c:crosses val="min"/>
        <c:auto val="0"/>
        <c:lblAlgn val="ctr"/>
        <c:lblOffset val="100"/>
        <c:tickLblSkip val="2"/>
        <c:tickMarkSkip val="5"/>
        <c:noMultiLvlLbl val="0"/>
      </c:catAx>
      <c:valAx>
        <c:axId val="687748088"/>
        <c:scaling>
          <c:orientation val="minMax"/>
          <c:max val="3100"/>
          <c:min val="2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75071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582089552238807"/>
          <c:w val="0.99569930655864547"/>
          <c:h val="0.124179104477611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53545914523472E-2"/>
          <c:w val="0.99875678117136268"/>
          <c:h val="0.7891073296802763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E2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7'!$B$4:$B$34</c:f>
              <c:numCache>
                <c:formatCode>0.00</c:formatCode>
                <c:ptCount val="31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499999997</c:v>
                </c:pt>
                <c:pt idx="8">
                  <c:v>51.011323699999991</c:v>
                </c:pt>
                <c:pt idx="9">
                  <c:v>99.441639200000012</c:v>
                </c:pt>
                <c:pt idx="10">
                  <c:v>113.55112149999999</c:v>
                </c:pt>
                <c:pt idx="11">
                  <c:v>108.0722856</c:v>
                </c:pt>
                <c:pt idx="12">
                  <c:v>119.23938719999998</c:v>
                </c:pt>
                <c:pt idx="13">
                  <c:v>117.28430170000001</c:v>
                </c:pt>
                <c:pt idx="14">
                  <c:v>106.28017029999999</c:v>
                </c:pt>
                <c:pt idx="15">
                  <c:v>101.6699835</c:v>
                </c:pt>
                <c:pt idx="16">
                  <c:v>91.388826600000016</c:v>
                </c:pt>
                <c:pt idx="17">
                  <c:v>91.524661400000014</c:v>
                </c:pt>
                <c:pt idx="18">
                  <c:v>86.661307800000017</c:v>
                </c:pt>
                <c:pt idx="19">
                  <c:v>86.214518800000008</c:v>
                </c:pt>
                <c:pt idx="20">
                  <c:v>119.85651660000001</c:v>
                </c:pt>
                <c:pt idx="21">
                  <c:v>99.13685487320754</c:v>
                </c:pt>
                <c:pt idx="22">
                  <c:v>69.81546832383583</c:v>
                </c:pt>
                <c:pt idx="23">
                  <c:v>76.771866088968636</c:v>
                </c:pt>
                <c:pt idx="24">
                  <c:v>88.966449773428849</c:v>
                </c:pt>
                <c:pt idx="25">
                  <c:v>94.887109448004139</c:v>
                </c:pt>
                <c:pt idx="26">
                  <c:v>95.481485335283651</c:v>
                </c:pt>
                <c:pt idx="27">
                  <c:v>96.587370205868865</c:v>
                </c:pt>
                <c:pt idx="28">
                  <c:v>97.382252748021983</c:v>
                </c:pt>
                <c:pt idx="29">
                  <c:v>97.781883847323115</c:v>
                </c:pt>
                <c:pt idx="30">
                  <c:v>96.57909553879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9-4237-A927-B721C3127D1E}"/>
            </c:ext>
          </c:extLst>
        </c:ser>
        <c:ser>
          <c:idx val="1"/>
          <c:order val="1"/>
          <c:tx>
            <c:strRef>
              <c:f>'Figur 7'!$C$3</c:f>
              <c:strCache>
                <c:ptCount val="1"/>
                <c:pt idx="0">
                  <c:v>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7'!$C$4:$C$34</c:f>
              <c:numCache>
                <c:formatCode>0.00</c:formatCode>
                <c:ptCount val="31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499999997</c:v>
                </c:pt>
                <c:pt idx="8">
                  <c:v>51.011323699999991</c:v>
                </c:pt>
                <c:pt idx="9">
                  <c:v>99.441639200000012</c:v>
                </c:pt>
                <c:pt idx="10">
                  <c:v>113.55112149999999</c:v>
                </c:pt>
                <c:pt idx="11">
                  <c:v>108.0722856</c:v>
                </c:pt>
                <c:pt idx="12">
                  <c:v>119.23938719999998</c:v>
                </c:pt>
                <c:pt idx="13">
                  <c:v>117.28430170000001</c:v>
                </c:pt>
                <c:pt idx="14">
                  <c:v>106.28017029999999</c:v>
                </c:pt>
                <c:pt idx="15">
                  <c:v>101.6699835</c:v>
                </c:pt>
                <c:pt idx="16">
                  <c:v>91.388826600000016</c:v>
                </c:pt>
                <c:pt idx="17">
                  <c:v>91.559591600000005</c:v>
                </c:pt>
                <c:pt idx="18">
                  <c:v>86.725276300000004</c:v>
                </c:pt>
                <c:pt idx="19">
                  <c:v>86.337403499999994</c:v>
                </c:pt>
                <c:pt idx="20">
                  <c:v>119.8471942</c:v>
                </c:pt>
                <c:pt idx="21">
                  <c:v>93.595084299999996</c:v>
                </c:pt>
                <c:pt idx="22">
                  <c:v>58.1239108665186</c:v>
                </c:pt>
                <c:pt idx="23">
                  <c:v>73.564278540014584</c:v>
                </c:pt>
                <c:pt idx="24">
                  <c:v>90.805267916391131</c:v>
                </c:pt>
                <c:pt idx="25">
                  <c:v>95.045523442502144</c:v>
                </c:pt>
                <c:pt idx="26">
                  <c:v>95.836670064678856</c:v>
                </c:pt>
                <c:pt idx="27">
                  <c:v>95.868290684983094</c:v>
                </c:pt>
                <c:pt idx="28">
                  <c:v>95.969168343475758</c:v>
                </c:pt>
                <c:pt idx="29">
                  <c:v>96.468435663123728</c:v>
                </c:pt>
                <c:pt idx="30">
                  <c:v>96.01936430337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9-4237-A927-B721C3127D1E}"/>
            </c:ext>
          </c:extLst>
        </c:ser>
        <c:ser>
          <c:idx val="2"/>
          <c:order val="2"/>
          <c:tx>
            <c:strRef>
              <c:f>'Figur 7'!$D$3</c:f>
              <c:strCache>
                <c:ptCount val="1"/>
                <c:pt idx="0">
                  <c:v> Strukturel, F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7'!$D$4:$D$34</c:f>
              <c:numCache>
                <c:formatCode>0.00</c:formatCode>
                <c:ptCount val="31"/>
                <c:pt idx="0">
                  <c:v>166.51965111174283</c:v>
                </c:pt>
                <c:pt idx="1">
                  <c:v>155.94680603013376</c:v>
                </c:pt>
                <c:pt idx="2">
                  <c:v>147.44030109045448</c:v>
                </c:pt>
                <c:pt idx="3">
                  <c:v>141.38423949190008</c:v>
                </c:pt>
                <c:pt idx="4">
                  <c:v>133.35823482892164</c:v>
                </c:pt>
                <c:pt idx="5">
                  <c:v>126.54740502793533</c:v>
                </c:pt>
                <c:pt idx="6">
                  <c:v>120.11954567467072</c:v>
                </c:pt>
                <c:pt idx="7">
                  <c:v>115.02299199899028</c:v>
                </c:pt>
                <c:pt idx="8">
                  <c:v>111.70587862440146</c:v>
                </c:pt>
                <c:pt idx="9">
                  <c:v>113.51566453754009</c:v>
                </c:pt>
                <c:pt idx="10">
                  <c:v>110.4032691608578</c:v>
                </c:pt>
                <c:pt idx="11">
                  <c:v>107.57025734758055</c:v>
                </c:pt>
                <c:pt idx="12">
                  <c:v>105.92951149120447</c:v>
                </c:pt>
                <c:pt idx="13">
                  <c:v>103.59552515183528</c:v>
                </c:pt>
                <c:pt idx="14">
                  <c:v>100.70434957309212</c:v>
                </c:pt>
                <c:pt idx="15">
                  <c:v>99.081108687026187</c:v>
                </c:pt>
                <c:pt idx="16">
                  <c:v>97.769738343020393</c:v>
                </c:pt>
                <c:pt idx="17">
                  <c:v>97.67242848194455</c:v>
                </c:pt>
                <c:pt idx="18">
                  <c:v>97.107127994980544</c:v>
                </c:pt>
                <c:pt idx="19">
                  <c:v>97.173259847868664</c:v>
                </c:pt>
                <c:pt idx="20">
                  <c:v>101.05786812414763</c:v>
                </c:pt>
                <c:pt idx="21">
                  <c:v>98.662548031236966</c:v>
                </c:pt>
                <c:pt idx="22">
                  <c:v>96.222943269887949</c:v>
                </c:pt>
                <c:pt idx="23">
                  <c:v>94.687459188582181</c:v>
                </c:pt>
                <c:pt idx="24">
                  <c:v>94.992404593781671</c:v>
                </c:pt>
                <c:pt idx="25">
                  <c:v>95.265845040210436</c:v>
                </c:pt>
                <c:pt idx="26">
                  <c:v>95.423809169739897</c:v>
                </c:pt>
                <c:pt idx="27">
                  <c:v>95.863962943995475</c:v>
                </c:pt>
                <c:pt idx="28">
                  <c:v>96.028396859966946</c:v>
                </c:pt>
                <c:pt idx="29">
                  <c:v>96.226333077876347</c:v>
                </c:pt>
                <c:pt idx="30">
                  <c:v>96.19923876840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9-4237-A927-B721C3127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986048"/>
        <c:axId val="58199096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Figur 7'!$E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985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7'!$A$4:$A$34</c15:sqref>
                        </c15:formulaRef>
                      </c:ext>
                    </c:extLst>
                    <c:numCache>
                      <c:formatCode>yyyy</c:formatCode>
                      <c:ptCount val="31"/>
                      <c:pt idx="0">
                        <c:v>36526</c:v>
                      </c:pt>
                      <c:pt idx="1">
                        <c:v>36892</c:v>
                      </c:pt>
                      <c:pt idx="2">
                        <c:v>37257</c:v>
                      </c:pt>
                      <c:pt idx="3">
                        <c:v>37622</c:v>
                      </c:pt>
                      <c:pt idx="4">
                        <c:v>37987</c:v>
                      </c:pt>
                      <c:pt idx="5">
                        <c:v>38353</c:v>
                      </c:pt>
                      <c:pt idx="6">
                        <c:v>38718</c:v>
                      </c:pt>
                      <c:pt idx="7">
                        <c:v>39083</c:v>
                      </c:pt>
                      <c:pt idx="8">
                        <c:v>39448</c:v>
                      </c:pt>
                      <c:pt idx="9">
                        <c:v>39814</c:v>
                      </c:pt>
                      <c:pt idx="10">
                        <c:v>40179</c:v>
                      </c:pt>
                      <c:pt idx="11">
                        <c:v>40544</c:v>
                      </c:pt>
                      <c:pt idx="12">
                        <c:v>40909</c:v>
                      </c:pt>
                      <c:pt idx="13">
                        <c:v>41275</c:v>
                      </c:pt>
                      <c:pt idx="14">
                        <c:v>41640</c:v>
                      </c:pt>
                      <c:pt idx="15">
                        <c:v>42005</c:v>
                      </c:pt>
                      <c:pt idx="16">
                        <c:v>42370</c:v>
                      </c:pt>
                      <c:pt idx="17">
                        <c:v>42736</c:v>
                      </c:pt>
                      <c:pt idx="18">
                        <c:v>43101</c:v>
                      </c:pt>
                      <c:pt idx="19">
                        <c:v>43466</c:v>
                      </c:pt>
                      <c:pt idx="20">
                        <c:v>43831</c:v>
                      </c:pt>
                      <c:pt idx="21">
                        <c:v>44197</c:v>
                      </c:pt>
                      <c:pt idx="22">
                        <c:v>44562</c:v>
                      </c:pt>
                      <c:pt idx="23">
                        <c:v>44927</c:v>
                      </c:pt>
                      <c:pt idx="24">
                        <c:v>45292</c:v>
                      </c:pt>
                      <c:pt idx="25">
                        <c:v>45658</c:v>
                      </c:pt>
                      <c:pt idx="26">
                        <c:v>46023</c:v>
                      </c:pt>
                      <c:pt idx="27">
                        <c:v>46388</c:v>
                      </c:pt>
                      <c:pt idx="28">
                        <c:v>46753</c:v>
                      </c:pt>
                      <c:pt idx="29">
                        <c:v>47119</c:v>
                      </c:pt>
                      <c:pt idx="3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7'!$E$4:$E$34</c15:sqref>
                        </c15:formulaRef>
                      </c:ext>
                    </c:extLst>
                    <c:numCache>
                      <c:formatCode>General</c:formatCode>
                      <c:ptCount val="3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6169-4237-A927-B721C3127D1E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2.5</c:v>
              </c:pt>
              <c:pt idx="1">
                <c:v>22.5</c:v>
              </c:pt>
            </c:numLit>
          </c:xVal>
          <c:yVal>
            <c:numLit>
              <c:formatCode>General</c:formatCode>
              <c:ptCount val="2"/>
              <c:pt idx="0">
                <c:v>40</c:v>
              </c:pt>
              <c:pt idx="1">
                <c:v>18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6169-4237-A927-B721C3127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1986048"/>
        <c:axId val="581990968"/>
      </c:scatterChart>
      <c:catAx>
        <c:axId val="581986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1990968"/>
        <c:crosses val="min"/>
        <c:auto val="0"/>
        <c:lblAlgn val="ctr"/>
        <c:lblOffset val="100"/>
        <c:tickLblSkip val="5"/>
        <c:tickMarkSkip val="1"/>
        <c:noMultiLvlLbl val="0"/>
      </c:catAx>
      <c:valAx>
        <c:axId val="581990968"/>
        <c:scaling>
          <c:orientation val="minMax"/>
          <c:max val="18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1986048"/>
        <c:crosses val="autoZero"/>
        <c:crossBetween val="midCat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412540438907271"/>
          <c:w val="0.99570639204386935"/>
          <c:h val="0.12587459561092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17033763857392E-2"/>
          <c:y val="0.10263798698469465"/>
          <c:w val="0.94068296623614256"/>
          <c:h val="0.5918867312900628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Figur 8'!$A$4</c:f>
              <c:strCache>
                <c:ptCount val="1"/>
                <c:pt idx="0">
                  <c:v> Privat forbrug og boliginv.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8'!$B$3:$F$3</c:f>
              <c:strCache>
                <c:ptCount val="5"/>
                <c:pt idx="0">
                  <c:v>F20</c:v>
                </c:pt>
                <c:pt idx="1">
                  <c:v>E20</c:v>
                </c:pt>
                <c:pt idx="2">
                  <c:v>F21</c:v>
                </c:pt>
                <c:pt idx="3">
                  <c:v>E21</c:v>
                </c:pt>
                <c:pt idx="4">
                  <c:v>F22</c:v>
                </c:pt>
              </c:strCache>
            </c:strRef>
          </c:cat>
          <c:val>
            <c:numRef>
              <c:f>'Figur 8'!$B$4:$F$4</c:f>
              <c:numCache>
                <c:formatCode>0.00</c:formatCode>
                <c:ptCount val="5"/>
                <c:pt idx="0">
                  <c:v>1.4113816832747899</c:v>
                </c:pt>
                <c:pt idx="1">
                  <c:v>0.3622921175336804</c:v>
                </c:pt>
                <c:pt idx="2">
                  <c:v>1.0291861915993596</c:v>
                </c:pt>
                <c:pt idx="3">
                  <c:v>1.7679781562297328</c:v>
                </c:pt>
                <c:pt idx="4">
                  <c:v>2.1511032540953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79-4EF9-BDFA-FACE04DEAEF9}"/>
            </c:ext>
          </c:extLst>
        </c:ser>
        <c:ser>
          <c:idx val="2"/>
          <c:order val="2"/>
          <c:tx>
            <c:strRef>
              <c:f>'Figur 8'!$A$5</c:f>
              <c:strCache>
                <c:ptCount val="1"/>
                <c:pt idx="0">
                  <c:v> Erhvervsinvestering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8'!$B$3:$F$3</c:f>
              <c:strCache>
                <c:ptCount val="5"/>
                <c:pt idx="0">
                  <c:v>F20</c:v>
                </c:pt>
                <c:pt idx="1">
                  <c:v>E20</c:v>
                </c:pt>
                <c:pt idx="2">
                  <c:v>F21</c:v>
                </c:pt>
                <c:pt idx="3">
                  <c:v>E21</c:v>
                </c:pt>
                <c:pt idx="4">
                  <c:v>F22</c:v>
                </c:pt>
              </c:strCache>
            </c:strRef>
          </c:cat>
          <c:val>
            <c:numRef>
              <c:f>'Figur 8'!$B$5:$F$5</c:f>
              <c:numCache>
                <c:formatCode>0.00</c:formatCode>
                <c:ptCount val="5"/>
                <c:pt idx="0">
                  <c:v>-0.58008856003245635</c:v>
                </c:pt>
                <c:pt idx="1">
                  <c:v>-0.54693967643300334</c:v>
                </c:pt>
                <c:pt idx="2">
                  <c:v>-8.9442954356630799E-2</c:v>
                </c:pt>
                <c:pt idx="3">
                  <c:v>0.41481516280676545</c:v>
                </c:pt>
                <c:pt idx="4">
                  <c:v>1.2261597483914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79-4EF9-BDFA-FACE04DEAEF9}"/>
            </c:ext>
          </c:extLst>
        </c:ser>
        <c:ser>
          <c:idx val="3"/>
          <c:order val="3"/>
          <c:tx>
            <c:strRef>
              <c:f>'Figur 8'!$A$6</c:f>
              <c:strCache>
                <c:ptCount val="1"/>
                <c:pt idx="0">
                  <c:v> Off. forbrug+inv.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8'!$B$3:$F$3</c:f>
              <c:strCache>
                <c:ptCount val="5"/>
                <c:pt idx="0">
                  <c:v>F20</c:v>
                </c:pt>
                <c:pt idx="1">
                  <c:v>E20</c:v>
                </c:pt>
                <c:pt idx="2">
                  <c:v>F21</c:v>
                </c:pt>
                <c:pt idx="3">
                  <c:v>E21</c:v>
                </c:pt>
                <c:pt idx="4">
                  <c:v>F22</c:v>
                </c:pt>
              </c:strCache>
            </c:strRef>
          </c:cat>
          <c:val>
            <c:numRef>
              <c:f>'Figur 8'!$B$6:$F$6</c:f>
              <c:numCache>
                <c:formatCode>0.00</c:formatCode>
                <c:ptCount val="5"/>
                <c:pt idx="0">
                  <c:v>0.51378998749041616</c:v>
                </c:pt>
                <c:pt idx="1">
                  <c:v>1.3769908151936043</c:v>
                </c:pt>
                <c:pt idx="2">
                  <c:v>1.2951030421866303</c:v>
                </c:pt>
                <c:pt idx="3">
                  <c:v>1.2940160773143412</c:v>
                </c:pt>
                <c:pt idx="4">
                  <c:v>0.96864135325637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79-4EF9-BDFA-FACE04DEAEF9}"/>
            </c:ext>
          </c:extLst>
        </c:ser>
        <c:ser>
          <c:idx val="4"/>
          <c:order val="4"/>
          <c:tx>
            <c:strRef>
              <c:f>'Figur 8'!$A$7</c:f>
              <c:strCache>
                <c:ptCount val="1"/>
                <c:pt idx="0">
                  <c:v> Nettoeksport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8'!$B$3:$F$3</c:f>
              <c:strCache>
                <c:ptCount val="5"/>
                <c:pt idx="0">
                  <c:v>F20</c:v>
                </c:pt>
                <c:pt idx="1">
                  <c:v>E20</c:v>
                </c:pt>
                <c:pt idx="2">
                  <c:v>F21</c:v>
                </c:pt>
                <c:pt idx="3">
                  <c:v>E21</c:v>
                </c:pt>
                <c:pt idx="4">
                  <c:v>F22</c:v>
                </c:pt>
              </c:strCache>
            </c:strRef>
          </c:cat>
          <c:val>
            <c:numRef>
              <c:f>'Figur 8'!$B$7:$F$7</c:f>
              <c:numCache>
                <c:formatCode>0.00</c:formatCode>
                <c:ptCount val="5"/>
                <c:pt idx="0">
                  <c:v>-0.21292384279671683</c:v>
                </c:pt>
                <c:pt idx="1">
                  <c:v>-0.98844817410790764</c:v>
                </c:pt>
                <c:pt idx="2">
                  <c:v>-2.0562966246754439</c:v>
                </c:pt>
                <c:pt idx="3">
                  <c:v>-1.5988748012909015</c:v>
                </c:pt>
                <c:pt idx="4">
                  <c:v>-1.7145865400053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79-4EF9-BDFA-FACE04DEA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8837248"/>
        <c:axId val="408842496"/>
      </c:barChart>
      <c:lineChart>
        <c:grouping val="standard"/>
        <c:varyColors val="0"/>
        <c:ser>
          <c:idx val="6"/>
          <c:order val="0"/>
          <c:tx>
            <c:strRef>
              <c:f>'Figur 8'!$A$8</c:f>
              <c:strCache>
                <c:ptCount val="1"/>
                <c:pt idx="0">
                  <c:v>BNP i 2021 i fht. 2019</c:v>
                </c:pt>
              </c:strCache>
            </c:strRef>
          </c:tx>
          <c:spPr>
            <a:ln w="69850" cmpd="sng">
              <a:noFill/>
              <a:prstDash val="solid"/>
            </a:ln>
            <a:effectLst/>
          </c:spPr>
          <c:marker>
            <c:symbol val="diamond"/>
            <c:size val="20"/>
            <c:spPr>
              <a:solidFill>
                <a:srgbClr val="C00000"/>
              </a:solidFill>
              <a:ln w="69850" cmpd="sng">
                <a:noFill/>
                <a:prstDash val="solid"/>
              </a:ln>
            </c:spPr>
          </c:marker>
          <c:val>
            <c:numRef>
              <c:f>'Figur 8'!$B$8:$F$8</c:f>
              <c:numCache>
                <c:formatCode>0.00</c:formatCode>
                <c:ptCount val="5"/>
                <c:pt idx="0">
                  <c:v>0.88860132171335593</c:v>
                </c:pt>
                <c:pt idx="1">
                  <c:v>6.5287617200238124E-2</c:v>
                </c:pt>
                <c:pt idx="2">
                  <c:v>9.8954364456016464E-2</c:v>
                </c:pt>
                <c:pt idx="3">
                  <c:v>1.7965609592160092</c:v>
                </c:pt>
                <c:pt idx="4">
                  <c:v>2.534507377439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79-4EF9-BDFA-FACE04DEA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837248"/>
        <c:axId val="40884249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8'!$B$3:$F$3</c:f>
              <c:strCache>
                <c:ptCount val="5"/>
                <c:pt idx="0">
                  <c:v>F20</c:v>
                </c:pt>
                <c:pt idx="1">
                  <c:v>E20</c:v>
                </c:pt>
                <c:pt idx="2">
                  <c:v>F21</c:v>
                </c:pt>
                <c:pt idx="3">
                  <c:v>E21</c:v>
                </c:pt>
                <c:pt idx="4">
                  <c:v>F22</c:v>
                </c:pt>
              </c:strCache>
            </c: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679-4EF9-BDFA-FACE04DEA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392584"/>
        <c:axId val="583391600"/>
      </c:lineChart>
      <c:catAx>
        <c:axId val="40883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08842496"/>
        <c:crossesAt val="0"/>
        <c:auto val="1"/>
        <c:lblAlgn val="ctr"/>
        <c:lblOffset val="100"/>
        <c:noMultiLvlLbl val="0"/>
      </c:catAx>
      <c:valAx>
        <c:axId val="408842496"/>
        <c:scaling>
          <c:orientation val="minMax"/>
          <c:max val="5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08837248"/>
        <c:crosses val="autoZero"/>
        <c:crossBetween val="between"/>
        <c:majorUnit val="1"/>
      </c:valAx>
      <c:valAx>
        <c:axId val="583391600"/>
        <c:scaling>
          <c:orientation val="minMax"/>
          <c:max val="5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583392584"/>
        <c:crosses val="max"/>
        <c:crossBetween val="between"/>
        <c:majorUnit val="1"/>
      </c:valAx>
      <c:catAx>
        <c:axId val="583392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8339160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619147208192598"/>
          <c:w val="0.99"/>
          <c:h val="0.195827852195766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7795720030986929E-2"/>
          <c:y val="7.6062069043995623E-2"/>
          <c:w val="0.98220427996901305"/>
          <c:h val="0.77393155252265544"/>
        </c:manualLayout>
      </c:layout>
      <c:lineChart>
        <c:grouping val="standard"/>
        <c:varyColors val="0"/>
        <c:ser>
          <c:idx val="3"/>
          <c:order val="2"/>
          <c:tx>
            <c:v>
           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M$4:$AM$23</c:f>
              <c:numCache>
                <c:formatCode>General</c:formatCode>
                <c:ptCount val="20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</c:numCache>
            </c:numRef>
          </c:cat>
          <c:val>
            <c:numRef>
              <c:f>'Figur 9'!$F$5:$F$24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09-475D-9A72-8EC1FEFAA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299104"/>
        <c:axId val="638297464"/>
      </c:lineChart>
      <c:lineChart>
        <c:grouping val="standar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Huse,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9'!$A$4:$A$83</c:f>
              <c:strCache>
                <c:ptCount val="80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</c:strCache>
            </c:strRef>
          </c:cat>
          <c:val>
            <c:numRef>
              <c:f>'Figur 9'!$B$4:$B$83</c:f>
              <c:numCache>
                <c:formatCode>0.00</c:formatCode>
                <c:ptCount val="80"/>
                <c:pt idx="0">
                  <c:v>26.251750172859694</c:v>
                </c:pt>
                <c:pt idx="1">
                  <c:v>27.199776539349429</c:v>
                </c:pt>
                <c:pt idx="2">
                  <c:v>27.674071329213717</c:v>
                </c:pt>
                <c:pt idx="3">
                  <c:v>27.879924113149368</c:v>
                </c:pt>
                <c:pt idx="4">
                  <c:v>27.600523421442329</c:v>
                </c:pt>
                <c:pt idx="5">
                  <c:v>28.247731973198874</c:v>
                </c:pt>
                <c:pt idx="6">
                  <c:v>27.229312737320981</c:v>
                </c:pt>
                <c:pt idx="7">
                  <c:v>28.371820304735134</c:v>
                </c:pt>
                <c:pt idx="8">
                  <c:v>26.787705505912083</c:v>
                </c:pt>
                <c:pt idx="9">
                  <c:v>28.622832108138997</c:v>
                </c:pt>
                <c:pt idx="10">
                  <c:v>29.973226236812277</c:v>
                </c:pt>
                <c:pt idx="11">
                  <c:v>31.928696843433649</c:v>
                </c:pt>
                <c:pt idx="12">
                  <c:v>33.021184447149508</c:v>
                </c:pt>
                <c:pt idx="13">
                  <c:v>33.685562141027113</c:v>
                </c:pt>
                <c:pt idx="14">
                  <c:v>36.37729342187572</c:v>
                </c:pt>
                <c:pt idx="15">
                  <c:v>36.814053855679376</c:v>
                </c:pt>
                <c:pt idx="16">
                  <c:v>37.839294525238273</c:v>
                </c:pt>
                <c:pt idx="17">
                  <c:v>37.296371379881784</c:v>
                </c:pt>
                <c:pt idx="18">
                  <c:v>38.69393828246627</c:v>
                </c:pt>
                <c:pt idx="19">
                  <c:v>36.07837015549336</c:v>
                </c:pt>
                <c:pt idx="20">
                  <c:v>36.501001278786362</c:v>
                </c:pt>
                <c:pt idx="21">
                  <c:v>37.90825907739687</c:v>
                </c:pt>
                <c:pt idx="22">
                  <c:v>38.471954889462722</c:v>
                </c:pt>
                <c:pt idx="23">
                  <c:v>38.303230546949727</c:v>
                </c:pt>
                <c:pt idx="24">
                  <c:v>32.545533243001067</c:v>
                </c:pt>
                <c:pt idx="25">
                  <c:v>33.249031310823831</c:v>
                </c:pt>
                <c:pt idx="26">
                  <c:v>32.228828416307358</c:v>
                </c:pt>
                <c:pt idx="27">
                  <c:v>30.34013230321694</c:v>
                </c:pt>
                <c:pt idx="28">
                  <c:v>30.977174998022733</c:v>
                </c:pt>
                <c:pt idx="29">
                  <c:v>30.211689616289728</c:v>
                </c:pt>
                <c:pt idx="30">
                  <c:v>27.968982761919747</c:v>
                </c:pt>
                <c:pt idx="31">
                  <c:v>28.345588075313366</c:v>
                </c:pt>
                <c:pt idx="32">
                  <c:v>29.294543341383683</c:v>
                </c:pt>
                <c:pt idx="33">
                  <c:v>28.63686070478747</c:v>
                </c:pt>
                <c:pt idx="34">
                  <c:v>27.364886026554625</c:v>
                </c:pt>
                <c:pt idx="35">
                  <c:v>27.43650205608358</c:v>
                </c:pt>
                <c:pt idx="36">
                  <c:v>25.987981399846319</c:v>
                </c:pt>
                <c:pt idx="37">
                  <c:v>26.008628911598539</c:v>
                </c:pt>
                <c:pt idx="38">
                  <c:v>25.313736531298421</c:v>
                </c:pt>
                <c:pt idx="39">
                  <c:v>25.454562206085569</c:v>
                </c:pt>
                <c:pt idx="40">
                  <c:v>26.010886518601453</c:v>
                </c:pt>
                <c:pt idx="41">
                  <c:v>25.28950178781265</c:v>
                </c:pt>
                <c:pt idx="42">
                  <c:v>25.621959677014793</c:v>
                </c:pt>
                <c:pt idx="43">
                  <c:v>24.540262826724778</c:v>
                </c:pt>
                <c:pt idx="44">
                  <c:v>24.53012687978487</c:v>
                </c:pt>
                <c:pt idx="45">
                  <c:v>24.714421014765385</c:v>
                </c:pt>
                <c:pt idx="46">
                  <c:v>24.72667504282607</c:v>
                </c:pt>
                <c:pt idx="47">
                  <c:v>24.277164009626329</c:v>
                </c:pt>
                <c:pt idx="48">
                  <c:v>23.413953632942214</c:v>
                </c:pt>
                <c:pt idx="49">
                  <c:v>24.075513352231081</c:v>
                </c:pt>
                <c:pt idx="50">
                  <c:v>25.583858595996723</c:v>
                </c:pt>
                <c:pt idx="51">
                  <c:v>25.887120060274345</c:v>
                </c:pt>
                <c:pt idx="52">
                  <c:v>24.369597970678697</c:v>
                </c:pt>
                <c:pt idx="53">
                  <c:v>24.306864659018572</c:v>
                </c:pt>
                <c:pt idx="54">
                  <c:v>24.048229615110309</c:v>
                </c:pt>
                <c:pt idx="55">
                  <c:v>23.786527196190438</c:v>
                </c:pt>
                <c:pt idx="56">
                  <c:v>23.99731735638758</c:v>
                </c:pt>
                <c:pt idx="57">
                  <c:v>24.467376588100738</c:v>
                </c:pt>
                <c:pt idx="58">
                  <c:v>24.035796648273124</c:v>
                </c:pt>
                <c:pt idx="59">
                  <c:v>23.931181753061843</c:v>
                </c:pt>
                <c:pt idx="60">
                  <c:v>24.388062824116911</c:v>
                </c:pt>
                <c:pt idx="61">
                  <c:v>24.236277627154845</c:v>
                </c:pt>
                <c:pt idx="62">
                  <c:v>24.24791637695008</c:v>
                </c:pt>
                <c:pt idx="63">
                  <c:v>24.247602902504433</c:v>
                </c:pt>
                <c:pt idx="64">
                  <c:v>23.672285893376749</c:v>
                </c:pt>
                <c:pt idx="65">
                  <c:v>23.651616900573462</c:v>
                </c:pt>
                <c:pt idx="66">
                  <c:v>23.641783338053479</c:v>
                </c:pt>
                <c:pt idx="67">
                  <c:v>23.804466538913381</c:v>
                </c:pt>
                <c:pt idx="68">
                  <c:v>23.552153397778593</c:v>
                </c:pt>
                <c:pt idx="69">
                  <c:v>23.540352669044843</c:v>
                </c:pt>
                <c:pt idx="70">
                  <c:v>23.611198024230877</c:v>
                </c:pt>
                <c:pt idx="71">
                  <c:v>24.185894800961297</c:v>
                </c:pt>
                <c:pt idx="72">
                  <c:v>24.750292411980695</c:v>
                </c:pt>
                <c:pt idx="73">
                  <c:v>25.492857449012156</c:v>
                </c:pt>
                <c:pt idx="74">
                  <c:v>25.554437286301248</c:v>
                </c:pt>
                <c:pt idx="75">
                  <c:v>25.092143062330656</c:v>
                </c:pt>
                <c:pt idx="76">
                  <c:v>25.8960693161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09-475D-9A72-8EC1FEFAAFD8}"/>
            </c:ext>
          </c:extLst>
        </c:ser>
        <c:ser>
          <c:idx val="1"/>
          <c:order val="1"/>
          <c:tx>
            <c:strRef>
              <c:f>'Figur 9'!$C$3</c:f>
              <c:strCache>
                <c:ptCount val="1"/>
                <c:pt idx="0">
                  <c:v> Lejligheder, Københav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9'!$A$4:$A$83</c:f>
              <c:strCache>
                <c:ptCount val="80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</c:strCache>
            </c:strRef>
          </c:cat>
          <c:val>
            <c:numRef>
              <c:f>'Figur 9'!$C$4:$C$83</c:f>
              <c:numCache>
                <c:formatCode>0.00</c:formatCode>
                <c:ptCount val="80"/>
                <c:pt idx="0">
                  <c:v>31.239346616133727</c:v>
                </c:pt>
                <c:pt idx="1">
                  <c:v>30.264671876139793</c:v>
                </c:pt>
                <c:pt idx="2">
                  <c:v>29.729764917434899</c:v>
                </c:pt>
                <c:pt idx="3">
                  <c:v>30.136869768266546</c:v>
                </c:pt>
                <c:pt idx="4">
                  <c:v>30.226906078996095</c:v>
                </c:pt>
                <c:pt idx="5">
                  <c:v>31.028200632154078</c:v>
                </c:pt>
                <c:pt idx="6">
                  <c:v>31.950496571227948</c:v>
                </c:pt>
                <c:pt idx="7">
                  <c:v>33.312918010086534</c:v>
                </c:pt>
                <c:pt idx="8">
                  <c:v>33.424518549753415</c:v>
                </c:pt>
                <c:pt idx="9">
                  <c:v>35.921514198021534</c:v>
                </c:pt>
                <c:pt idx="10">
                  <c:v>39.544155377186151</c:v>
                </c:pt>
                <c:pt idx="11">
                  <c:v>43.808936104774276</c:v>
                </c:pt>
                <c:pt idx="12">
                  <c:v>42.709080113757125</c:v>
                </c:pt>
                <c:pt idx="13">
                  <c:v>45.657473297200831</c:v>
                </c:pt>
                <c:pt idx="14">
                  <c:v>44.220556651809439</c:v>
                </c:pt>
                <c:pt idx="15">
                  <c:v>41.497531281653636</c:v>
                </c:pt>
                <c:pt idx="16">
                  <c:v>39.668296363653582</c:v>
                </c:pt>
                <c:pt idx="17">
                  <c:v>38.803296769859614</c:v>
                </c:pt>
                <c:pt idx="18">
                  <c:v>39.292410816985679</c:v>
                </c:pt>
                <c:pt idx="19">
                  <c:v>37.323092936499336</c:v>
                </c:pt>
                <c:pt idx="20">
                  <c:v>35.988017625691683</c:v>
                </c:pt>
                <c:pt idx="21">
                  <c:v>35.885076807553276</c:v>
                </c:pt>
                <c:pt idx="22">
                  <c:v>34.749864001533666</c:v>
                </c:pt>
                <c:pt idx="23">
                  <c:v>32.131209370769042</c:v>
                </c:pt>
                <c:pt idx="24">
                  <c:v>29.134894065291785</c:v>
                </c:pt>
                <c:pt idx="25">
                  <c:v>27.734063515427287</c:v>
                </c:pt>
                <c:pt idx="26">
                  <c:v>27.398521224438298</c:v>
                </c:pt>
                <c:pt idx="27">
                  <c:v>28.545066212586274</c:v>
                </c:pt>
                <c:pt idx="28">
                  <c:v>28.200758370005055</c:v>
                </c:pt>
                <c:pt idx="29">
                  <c:v>27.852089280617296</c:v>
                </c:pt>
                <c:pt idx="30">
                  <c:v>27.14429653170172</c:v>
                </c:pt>
                <c:pt idx="31">
                  <c:v>27.235920122732075</c:v>
                </c:pt>
                <c:pt idx="32">
                  <c:v>28.623847249170652</c:v>
                </c:pt>
                <c:pt idx="33">
                  <c:v>27.878875846724902</c:v>
                </c:pt>
                <c:pt idx="34">
                  <c:v>25.730157227864357</c:v>
                </c:pt>
                <c:pt idx="35">
                  <c:v>25.606801541373727</c:v>
                </c:pt>
                <c:pt idx="36">
                  <c:v>25.529819204553608</c:v>
                </c:pt>
                <c:pt idx="37">
                  <c:v>24.839635948759316</c:v>
                </c:pt>
                <c:pt idx="38">
                  <c:v>25.547063071569841</c:v>
                </c:pt>
                <c:pt idx="39">
                  <c:v>26.038763065305066</c:v>
                </c:pt>
                <c:pt idx="40">
                  <c:v>27.14682837609536</c:v>
                </c:pt>
                <c:pt idx="41">
                  <c:v>27.872401773125723</c:v>
                </c:pt>
                <c:pt idx="42">
                  <c:v>28.636790975135479</c:v>
                </c:pt>
                <c:pt idx="43">
                  <c:v>29.165440444396847</c:v>
                </c:pt>
                <c:pt idx="44">
                  <c:v>28.387750926648266</c:v>
                </c:pt>
                <c:pt idx="45">
                  <c:v>28.38897662605704</c:v>
                </c:pt>
                <c:pt idx="46">
                  <c:v>28.673276970575039</c:v>
                </c:pt>
                <c:pt idx="47">
                  <c:v>28.401792263695395</c:v>
                </c:pt>
                <c:pt idx="48">
                  <c:v>28.423961864537375</c:v>
                </c:pt>
                <c:pt idx="49">
                  <c:v>30.090633173292417</c:v>
                </c:pt>
                <c:pt idx="50">
                  <c:v>30.88514789775088</c:v>
                </c:pt>
                <c:pt idx="51">
                  <c:v>30.853114730381506</c:v>
                </c:pt>
                <c:pt idx="52">
                  <c:v>30.303360796154557</c:v>
                </c:pt>
                <c:pt idx="53">
                  <c:v>31.004709015636163</c:v>
                </c:pt>
                <c:pt idx="54">
                  <c:v>31.103954291737082</c:v>
                </c:pt>
                <c:pt idx="55">
                  <c:v>31.72482086617001</c:v>
                </c:pt>
                <c:pt idx="56">
                  <c:v>32.104457476828586</c:v>
                </c:pt>
                <c:pt idx="57">
                  <c:v>32.591295195635226</c:v>
                </c:pt>
                <c:pt idx="58">
                  <c:v>33.730003387238391</c:v>
                </c:pt>
                <c:pt idx="59">
                  <c:v>33.668683831770757</c:v>
                </c:pt>
                <c:pt idx="60">
                  <c:v>33.938075467110018</c:v>
                </c:pt>
                <c:pt idx="61">
                  <c:v>33.73425637467151</c:v>
                </c:pt>
                <c:pt idx="62">
                  <c:v>33.392106363669988</c:v>
                </c:pt>
                <c:pt idx="63">
                  <c:v>32.91681530544092</c:v>
                </c:pt>
                <c:pt idx="64">
                  <c:v>32.479653533514792</c:v>
                </c:pt>
                <c:pt idx="65">
                  <c:v>31.473940889446041</c:v>
                </c:pt>
                <c:pt idx="66">
                  <c:v>31.16232316348264</c:v>
                </c:pt>
                <c:pt idx="67">
                  <c:v>31.725560036661957</c:v>
                </c:pt>
                <c:pt idx="68">
                  <c:v>31.807813582122638</c:v>
                </c:pt>
                <c:pt idx="69">
                  <c:v>32.666309863089388</c:v>
                </c:pt>
                <c:pt idx="70">
                  <c:v>33.351217406762501</c:v>
                </c:pt>
                <c:pt idx="71">
                  <c:v>35.029917335200281</c:v>
                </c:pt>
                <c:pt idx="72">
                  <c:v>35.892460013123205</c:v>
                </c:pt>
                <c:pt idx="73">
                  <c:v>37.693494669318795</c:v>
                </c:pt>
                <c:pt idx="74">
                  <c:v>38.473402164992848</c:v>
                </c:pt>
                <c:pt idx="75">
                  <c:v>36.811471459859213</c:v>
                </c:pt>
                <c:pt idx="76">
                  <c:v>38.17058723575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09-475D-9A72-8EC1FEFAA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2350224"/>
        <c:axId val="822351864"/>
      </c:lineChart>
      <c:catAx>
        <c:axId val="6382991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38297464"/>
        <c:crosses val="min"/>
        <c:auto val="1"/>
        <c:lblAlgn val="ctr"/>
        <c:lblOffset val="100"/>
        <c:tickLblSkip val="3"/>
        <c:noMultiLvlLbl val="0"/>
      </c:catAx>
      <c:valAx>
        <c:axId val="638297464"/>
        <c:scaling>
          <c:orientation val="minMax"/>
          <c:max val="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8299104"/>
        <c:crosses val="autoZero"/>
        <c:crossBetween val="between"/>
        <c:majorUnit val="5"/>
      </c:valAx>
      <c:valAx>
        <c:axId val="822351864"/>
        <c:scaling>
          <c:orientation val="minMax"/>
          <c:max val="50"/>
          <c:min val="20"/>
        </c:scaling>
        <c:delete val="1"/>
        <c:axPos val="r"/>
        <c:numFmt formatCode="#,##0" sourceLinked="0"/>
        <c:majorTickMark val="out"/>
        <c:minorTickMark val="none"/>
        <c:tickLblPos val="nextTo"/>
        <c:crossAx val="822350224"/>
        <c:crosses val="max"/>
        <c:crossBetween val="between"/>
        <c:majorUnit val="5"/>
      </c:valAx>
      <c:catAx>
        <c:axId val="822350224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822351864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639913780350709"/>
          <c:w val="0.99293410950532168"/>
          <c:h val="0.123600862196492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63525</xdr:colOff>
      <xdr:row>2</xdr:row>
      <xdr:rowOff>79375</xdr:rowOff>
    </xdr:from>
    <xdr:to>
      <xdr:col>23</xdr:col>
      <xdr:colOff>174625</xdr:colOff>
      <xdr:row>33</xdr:row>
      <xdr:rowOff>1873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00025</xdr:colOff>
      <xdr:row>2</xdr:row>
      <xdr:rowOff>117764</xdr:rowOff>
    </xdr:from>
    <xdr:to>
      <xdr:col>23</xdr:col>
      <xdr:colOff>123825</xdr:colOff>
      <xdr:row>33</xdr:row>
      <xdr:rowOff>16106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5</cdr:y>
    </cdr:from>
    <cdr:to>
      <cdr:x>0.23224</cdr:x>
      <cdr:y>0.0671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22142</xdr:colOff>
      <xdr:row>4</xdr:row>
      <xdr:rowOff>0</xdr:rowOff>
    </xdr:from>
    <xdr:to>
      <xdr:col>21</xdr:col>
      <xdr:colOff>436418</xdr:colOff>
      <xdr:row>36</xdr:row>
      <xdr:rowOff>839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25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2370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049110</xdr:colOff>
      <xdr:row>1</xdr:row>
      <xdr:rowOff>332015</xdr:rowOff>
    </xdr:from>
    <xdr:to>
      <xdr:col>22</xdr:col>
      <xdr:colOff>182336</xdr:colOff>
      <xdr:row>37</xdr:row>
      <xdr:rowOff>571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65099</xdr:colOff>
      <xdr:row>3</xdr:row>
      <xdr:rowOff>9525</xdr:rowOff>
    </xdr:from>
    <xdr:to>
      <xdr:col>21</xdr:col>
      <xdr:colOff>474947</xdr:colOff>
      <xdr:row>34</xdr:row>
      <xdr:rowOff>39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4</cdr:y>
    </cdr:from>
    <cdr:to>
      <cdr:x>0.07012</cdr:x>
      <cdr:y>0.0655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432" y="50800"/>
          <a:ext cx="680184" cy="390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02746</xdr:colOff>
      <xdr:row>3</xdr:row>
      <xdr:rowOff>136071</xdr:rowOff>
    </xdr:from>
    <xdr:to>
      <xdr:col>22</xdr:col>
      <xdr:colOff>126546</xdr:colOff>
      <xdr:row>35</xdr:row>
      <xdr:rowOff>503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2036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2075402" cy="384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19075</xdr:colOff>
      <xdr:row>3</xdr:row>
      <xdr:rowOff>38100</xdr:rowOff>
    </xdr:from>
    <xdr:to>
      <xdr:col>20</xdr:col>
      <xdr:colOff>142875</xdr:colOff>
      <xdr:row>34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6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533400</xdr:colOff>
      <xdr:row>7</xdr:row>
      <xdr:rowOff>95250</xdr:rowOff>
    </xdr:from>
    <xdr:to>
      <xdr:col>29</xdr:col>
      <xdr:colOff>447675</xdr:colOff>
      <xdr:row>39</xdr:row>
      <xdr:rowOff>146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044</cdr:x>
      <cdr:y>0.0562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41004" cy="3207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78946</xdr:colOff>
      <xdr:row>5</xdr:row>
      <xdr:rowOff>66675</xdr:rowOff>
    </xdr:from>
    <xdr:to>
      <xdr:col>23</xdr:col>
      <xdr:colOff>190500</xdr:colOff>
      <xdr:row>36</xdr:row>
      <xdr:rowOff>190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66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795989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0525</xdr:colOff>
      <xdr:row>4</xdr:row>
      <xdr:rowOff>66675</xdr:rowOff>
    </xdr:from>
    <xdr:to>
      <xdr:col>20</xdr:col>
      <xdr:colOff>304800</xdr:colOff>
      <xdr:row>35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91417</xdr:colOff>
      <xdr:row>4</xdr:row>
      <xdr:rowOff>139412</xdr:rowOff>
    </xdr:from>
    <xdr:to>
      <xdr:col>25</xdr:col>
      <xdr:colOff>515217</xdr:colOff>
      <xdr:row>36</xdr:row>
      <xdr:rowOff>441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00797</xdr:colOff>
      <xdr:row>2</xdr:row>
      <xdr:rowOff>29508</xdr:rowOff>
    </xdr:from>
    <xdr:to>
      <xdr:col>22</xdr:col>
      <xdr:colOff>311897</xdr:colOff>
      <xdr:row>33</xdr:row>
      <xdr:rowOff>332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1797653" cy="383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0</xdr:colOff>
      <xdr:row>7</xdr:row>
      <xdr:rowOff>95250</xdr:rowOff>
    </xdr:from>
    <xdr:to>
      <xdr:col>21</xdr:col>
      <xdr:colOff>523875</xdr:colOff>
      <xdr:row>39</xdr:row>
      <xdr:rowOff>9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</cdr:x>
      <cdr:y>0.0655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701438" cy="383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1668</xdr:colOff>
      <xdr:row>3</xdr:row>
      <xdr:rowOff>11257</xdr:rowOff>
    </xdr:from>
    <xdr:to>
      <xdr:col>21</xdr:col>
      <xdr:colOff>445944</xdr:colOff>
      <xdr:row>34</xdr:row>
      <xdr:rowOff>13508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95989" cy="3838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100</xdr:colOff>
      <xdr:row>2</xdr:row>
      <xdr:rowOff>146957</xdr:rowOff>
    </xdr:from>
    <xdr:to>
      <xdr:col>19</xdr:col>
      <xdr:colOff>564697</xdr:colOff>
      <xdr:row>34</xdr:row>
      <xdr:rowOff>571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60615</xdr:colOff>
      <xdr:row>3</xdr:row>
      <xdr:rowOff>16328</xdr:rowOff>
    </xdr:from>
    <xdr:to>
      <xdr:col>21</xdr:col>
      <xdr:colOff>481694</xdr:colOff>
      <xdr:row>34</xdr:row>
      <xdr:rowOff>10613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2</cdr:y>
    </cdr:from>
    <cdr:to>
      <cdr:x>0.09714</cdr:x>
      <cdr:y>0.0657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980248" cy="382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7625</xdr:colOff>
      <xdr:row>4</xdr:row>
      <xdr:rowOff>93518</xdr:rowOff>
    </xdr:from>
    <xdr:to>
      <xdr:col>20</xdr:col>
      <xdr:colOff>568037</xdr:colOff>
      <xdr:row>36</xdr:row>
      <xdr:rowOff>370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2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60375</xdr:colOff>
      <xdr:row>4</xdr:row>
      <xdr:rowOff>190500</xdr:rowOff>
    </xdr:from>
    <xdr:to>
      <xdr:col>21</xdr:col>
      <xdr:colOff>374650</xdr:colOff>
      <xdr:row>36</xdr:row>
      <xdr:rowOff>857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72864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38125</xdr:colOff>
      <xdr:row>4</xdr:row>
      <xdr:rowOff>133350</xdr:rowOff>
    </xdr:from>
    <xdr:to>
      <xdr:col>20</xdr:col>
      <xdr:colOff>161925</xdr:colOff>
      <xdr:row>36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702088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13434</xdr:colOff>
      <xdr:row>4</xdr:row>
      <xdr:rowOff>0</xdr:rowOff>
    </xdr:from>
    <xdr:to>
      <xdr:col>20</xdr:col>
      <xdr:colOff>27709</xdr:colOff>
      <xdr:row>35</xdr:row>
      <xdr:rowOff>1143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2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072659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46315</xdr:colOff>
      <xdr:row>4</xdr:row>
      <xdr:rowOff>175532</xdr:rowOff>
    </xdr:from>
    <xdr:to>
      <xdr:col>20</xdr:col>
      <xdr:colOff>360589</xdr:colOff>
      <xdr:row>36</xdr:row>
      <xdr:rowOff>870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09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335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9284</xdr:colOff>
      <xdr:row>2</xdr:row>
      <xdr:rowOff>58270</xdr:rowOff>
    </xdr:from>
    <xdr:to>
      <xdr:col>23</xdr:col>
      <xdr:colOff>223559</xdr:colOff>
      <xdr:row>33</xdr:row>
      <xdr:rowOff>18545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87885</xdr:colOff>
      <xdr:row>1</xdr:row>
      <xdr:rowOff>354480</xdr:rowOff>
    </xdr:from>
    <xdr:to>
      <xdr:col>24</xdr:col>
      <xdr:colOff>98985</xdr:colOff>
      <xdr:row>32</xdr:row>
      <xdr:rowOff>10048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2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39485</xdr:colOff>
      <xdr:row>4</xdr:row>
      <xdr:rowOff>4082</xdr:rowOff>
    </xdr:from>
    <xdr:to>
      <xdr:col>21</xdr:col>
      <xdr:colOff>153761</xdr:colOff>
      <xdr:row>35</xdr:row>
      <xdr:rowOff>11838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82286</xdr:colOff>
      <xdr:row>3</xdr:row>
      <xdr:rowOff>101311</xdr:rowOff>
    </xdr:from>
    <xdr:to>
      <xdr:col>23</xdr:col>
      <xdr:colOff>215612</xdr:colOff>
      <xdr:row>35</xdr:row>
      <xdr:rowOff>1731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67017</xdr:colOff>
      <xdr:row>2</xdr:row>
      <xdr:rowOff>187698</xdr:rowOff>
    </xdr:from>
    <xdr:to>
      <xdr:col>20</xdr:col>
      <xdr:colOff>481292</xdr:colOff>
      <xdr:row>33</xdr:row>
      <xdr:rowOff>18825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828</cdr:x>
      <cdr:y>0.0657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50" y="50800"/>
          <a:ext cx="181316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90500</xdr:colOff>
      <xdr:row>5</xdr:row>
      <xdr:rowOff>22225</xdr:rowOff>
    </xdr:from>
    <xdr:to>
      <xdr:col>21</xdr:col>
      <xdr:colOff>114300</xdr:colOff>
      <xdr:row>36</xdr:row>
      <xdr:rowOff>133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81025</xdr:colOff>
      <xdr:row>1</xdr:row>
      <xdr:rowOff>390525</xdr:rowOff>
    </xdr:from>
    <xdr:to>
      <xdr:col>20</xdr:col>
      <xdr:colOff>495300</xdr:colOff>
      <xdr:row>33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705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108938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89164</xdr:colOff>
      <xdr:row>2</xdr:row>
      <xdr:rowOff>63954</xdr:rowOff>
    </xdr:from>
    <xdr:to>
      <xdr:col>21</xdr:col>
      <xdr:colOff>303440</xdr:colOff>
      <xdr:row>33</xdr:row>
      <xdr:rowOff>17281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169069</xdr:colOff>
      <xdr:row>3</xdr:row>
      <xdr:rowOff>135732</xdr:rowOff>
    </xdr:from>
    <xdr:to>
      <xdr:col>27</xdr:col>
      <xdr:colOff>92869</xdr:colOff>
      <xdr:row>35</xdr:row>
      <xdr:rowOff>2619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6102</cdr:x>
      <cdr:y>0.0657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2666082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.indk.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42875</xdr:colOff>
      <xdr:row>3</xdr:row>
      <xdr:rowOff>38100</xdr:rowOff>
    </xdr:from>
    <xdr:to>
      <xdr:col>21</xdr:col>
      <xdr:colOff>57150</xdr:colOff>
      <xdr:row>34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434222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66725</xdr:colOff>
      <xdr:row>3</xdr:row>
      <xdr:rowOff>9525</xdr:rowOff>
    </xdr:from>
    <xdr:to>
      <xdr:col>19</xdr:col>
      <xdr:colOff>381000</xdr:colOff>
      <xdr:row>34</xdr:row>
      <xdr:rowOff>1238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434222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114301</xdr:colOff>
      <xdr:row>3</xdr:row>
      <xdr:rowOff>0</xdr:rowOff>
    </xdr:from>
    <xdr:to>
      <xdr:col>27</xdr:col>
      <xdr:colOff>28575</xdr:colOff>
      <xdr:row>34</xdr:row>
      <xdr:rowOff>10477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94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850871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6104467" y="1476375"/>
    <xdr:ext cx="10349441" cy="666644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66326</xdr:colOff>
      <xdr:row>1</xdr:row>
      <xdr:rowOff>264832</xdr:rowOff>
    </xdr:from>
    <xdr:to>
      <xdr:col>24</xdr:col>
      <xdr:colOff>177426</xdr:colOff>
      <xdr:row>32</xdr:row>
      <xdr:rowOff>1419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89</cdr:x>
      <cdr:y>0.06578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1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9</cdr:x>
      <cdr:y>0.0077</cdr:y>
    </cdr:from>
    <cdr:to>
      <cdr:x>0.99753</cdr:x>
      <cdr:y>0.06578</cdr:y>
    </cdr:to>
    <cdr:sp macro="" textlink="">
      <cdr:nvSpPr>
        <cdr:cNvPr id="11" name="AxisTitleValueSecondary"/>
        <cdr:cNvSpPr txBox="1"/>
      </cdr:nvSpPr>
      <cdr:spPr>
        <a:xfrm xmlns:a="http://schemas.openxmlformats.org/drawingml/2006/main">
          <a:off x="840173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42900</xdr:colOff>
      <xdr:row>2</xdr:row>
      <xdr:rowOff>200025</xdr:rowOff>
    </xdr:from>
    <xdr:to>
      <xdr:col>23</xdr:col>
      <xdr:colOff>257175</xdr:colOff>
      <xdr:row>34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04775</xdr:colOff>
      <xdr:row>2</xdr:row>
      <xdr:rowOff>200025</xdr:rowOff>
    </xdr:from>
    <xdr:to>
      <xdr:col>20</xdr:col>
      <xdr:colOff>19050</xdr:colOff>
      <xdr:row>34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787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425690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31855</xdr:colOff>
      <xdr:row>1</xdr:row>
      <xdr:rowOff>253627</xdr:rowOff>
    </xdr:from>
    <xdr:to>
      <xdr:col>22</xdr:col>
      <xdr:colOff>42955</xdr:colOff>
      <xdr:row>32</xdr:row>
      <xdr:rowOff>298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g_MSS_n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ag_ren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agFig_F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2/Konjunktur/Afsnit2/progsa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Tilhjemmeside_rapfi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I_PPI"/>
      <sheetName val="PPI_hfig"/>
      <sheetName val="HUSH_FORV1"/>
      <sheetName val="GAS_futures"/>
      <sheetName val="Oliepris inkl. futures"/>
      <sheetName val="INT USA inflationsforv_1_6"/>
      <sheetName val="DK Inflation_prog"/>
      <sheetName val="Stil_niv"/>
      <sheetName val="VarerTjenester"/>
      <sheetName val="lnap"/>
      <sheetName val="Real_Oliepris"/>
      <sheetName val="deui10y"/>
      <sheetName val="10year"/>
      <sheetName val="DK Inflation"/>
      <sheetName val="INFL_alle"/>
      <sheetName val="Kerneinfl_alle"/>
      <sheetName val="DK inflation_prog_niv"/>
      <sheetName val="PCE_Goods_Inflation"/>
      <sheetName val="INT USA inflation"/>
      <sheetName val="MB1"/>
      <sheetName val="USA infl. dekomp"/>
      <sheetName val="Michigan"/>
      <sheetName val="EURO infl. dekomp"/>
      <sheetName val="Elektricitet inkl. futures"/>
      <sheetName val="INT USA inflationsforv"/>
      <sheetName val="INT EMU Inflationsforv"/>
      <sheetName val="INT EMU Inflation"/>
      <sheetName val="Metalpriser"/>
      <sheetName val="Oliepris"/>
      <sheetName val="Naturgaspris"/>
      <sheetName val="Salgspriser, stigende"/>
      <sheetName val="Salgspriser nettotal"/>
      <sheetName val="Udvikling i salgspriser"/>
      <sheetName val="Producentprisindeks"/>
      <sheetName val="Inflation USA, forventet"/>
      <sheetName val="Inflation euroområdet, forvente"/>
      <sheetName val="EFFKR"/>
      <sheetName val="Stil_infl"/>
      <sheetName val="IØ Energipris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B4" t="str">
            <v xml:space="preserve"> Ny prognose</v>
          </cell>
          <cell r="C4" t="str">
            <v xml:space="preserve"> Dansk Økonomi, efterår 2021</v>
          </cell>
          <cell r="D4" t="str">
            <v xml:space="preserve"> Effektiv kronekurs</v>
          </cell>
        </row>
        <row r="5">
          <cell r="A5" t="str">
            <v>2010m1</v>
          </cell>
          <cell r="B5">
            <v>100</v>
          </cell>
          <cell r="C5">
            <v>100</v>
          </cell>
          <cell r="D5">
            <v>102.87305241706855</v>
          </cell>
        </row>
        <row r="6">
          <cell r="A6" t="str">
            <v>2010m2</v>
          </cell>
          <cell r="B6">
            <v>100</v>
          </cell>
          <cell r="C6">
            <v>100</v>
          </cell>
          <cell r="D6">
            <v>101.61341967213006</v>
          </cell>
        </row>
        <row r="7">
          <cell r="A7" t="str">
            <v>2010m3</v>
          </cell>
          <cell r="B7">
            <v>100</v>
          </cell>
          <cell r="C7">
            <v>100</v>
          </cell>
          <cell r="D7">
            <v>101.37928182984572</v>
          </cell>
        </row>
        <row r="8">
          <cell r="A8" t="str">
            <v>2010m4</v>
          </cell>
          <cell r="B8">
            <v>100</v>
          </cell>
          <cell r="C8">
            <v>100</v>
          </cell>
          <cell r="D8">
            <v>100.76946573302131</v>
          </cell>
        </row>
        <row r="9">
          <cell r="A9" t="str">
            <v>2010m5</v>
          </cell>
          <cell r="B9">
            <v>100</v>
          </cell>
          <cell r="C9">
            <v>100</v>
          </cell>
          <cell r="D9">
            <v>99.306368645465284</v>
          </cell>
        </row>
        <row r="10">
          <cell r="A10" t="str">
            <v>2010m6</v>
          </cell>
          <cell r="B10">
            <v>100</v>
          </cell>
          <cell r="C10">
            <v>100</v>
          </cell>
          <cell r="D10">
            <v>98.265777380906187</v>
          </cell>
        </row>
        <row r="11">
          <cell r="A11" t="str">
            <v>2010m7</v>
          </cell>
          <cell r="B11">
            <v>100</v>
          </cell>
          <cell r="C11">
            <v>100</v>
          </cell>
          <cell r="D11">
            <v>98.98386420069248</v>
          </cell>
        </row>
        <row r="12">
          <cell r="A12" t="str">
            <v>2010m8</v>
          </cell>
          <cell r="B12">
            <v>100</v>
          </cell>
          <cell r="C12">
            <v>100</v>
          </cell>
          <cell r="D12">
            <v>98.808573323286168</v>
          </cell>
        </row>
        <row r="13">
          <cell r="A13" t="str">
            <v>2010m9</v>
          </cell>
          <cell r="B13">
            <v>100</v>
          </cell>
          <cell r="C13">
            <v>100</v>
          </cell>
          <cell r="D13">
            <v>98.868862615734741</v>
          </cell>
        </row>
        <row r="14">
          <cell r="A14" t="str">
            <v>2010m10</v>
          </cell>
          <cell r="B14">
            <v>100</v>
          </cell>
          <cell r="C14">
            <v>100</v>
          </cell>
          <cell r="D14">
            <v>100.43224954702899</v>
          </cell>
        </row>
        <row r="15">
          <cell r="A15" t="str">
            <v>2010m11</v>
          </cell>
          <cell r="B15">
            <v>100</v>
          </cell>
          <cell r="C15">
            <v>100</v>
          </cell>
          <cell r="D15">
            <v>99.932242655908382</v>
          </cell>
        </row>
        <row r="16">
          <cell r="A16" t="str">
            <v>2010m12</v>
          </cell>
          <cell r="B16">
            <v>100</v>
          </cell>
          <cell r="C16">
            <v>100</v>
          </cell>
          <cell r="D16">
            <v>98.76684197891187</v>
          </cell>
        </row>
        <row r="17">
          <cell r="A17" t="str">
            <v>2011m1</v>
          </cell>
          <cell r="B17">
            <v>99.631998133307604</v>
          </cell>
          <cell r="C17">
            <v>99.631998133307604</v>
          </cell>
          <cell r="D17">
            <v>98.558569877725859</v>
          </cell>
        </row>
        <row r="18">
          <cell r="A18" t="str">
            <v>2011m2</v>
          </cell>
          <cell r="B18">
            <v>99.631998133307604</v>
          </cell>
          <cell r="C18">
            <v>99.631998133307604</v>
          </cell>
          <cell r="D18">
            <v>98.903286167084985</v>
          </cell>
        </row>
        <row r="19">
          <cell r="A19" t="str">
            <v>2011m3</v>
          </cell>
          <cell r="B19">
            <v>99.631998133307604</v>
          </cell>
          <cell r="C19">
            <v>99.631998133307604</v>
          </cell>
          <cell r="D19">
            <v>99.766759605981719</v>
          </cell>
        </row>
        <row r="20">
          <cell r="A20" t="str">
            <v>2011m4</v>
          </cell>
          <cell r="B20">
            <v>99.631998133307604</v>
          </cell>
          <cell r="C20">
            <v>99.631998133307604</v>
          </cell>
          <cell r="D20">
            <v>100.64340630335609</v>
          </cell>
        </row>
        <row r="21">
          <cell r="A21" t="str">
            <v>2011m5</v>
          </cell>
          <cell r="B21">
            <v>99.631998133307604</v>
          </cell>
          <cell r="C21">
            <v>99.631998133307604</v>
          </cell>
          <cell r="D21">
            <v>100.25455479033845</v>
          </cell>
        </row>
        <row r="22">
          <cell r="A22" t="str">
            <v>2011m6</v>
          </cell>
          <cell r="B22">
            <v>99.631998133307604</v>
          </cell>
          <cell r="C22">
            <v>99.631998133307604</v>
          </cell>
          <cell r="D22">
            <v>100.44109582279496</v>
          </cell>
        </row>
        <row r="23">
          <cell r="A23" t="str">
            <v>2011m7</v>
          </cell>
          <cell r="B23">
            <v>99.631998133307604</v>
          </cell>
          <cell r="C23">
            <v>99.631998133307604</v>
          </cell>
          <cell r="D23">
            <v>100.06128289588602</v>
          </cell>
        </row>
        <row r="24">
          <cell r="A24" t="str">
            <v>2011m8</v>
          </cell>
          <cell r="B24">
            <v>99.631998133307604</v>
          </cell>
          <cell r="C24">
            <v>99.631998133307604</v>
          </cell>
          <cell r="D24">
            <v>100.15436110177156</v>
          </cell>
        </row>
        <row r="25">
          <cell r="A25" t="str">
            <v>2011m9</v>
          </cell>
          <cell r="B25">
            <v>99.631998133307604</v>
          </cell>
          <cell r="C25">
            <v>99.631998133307604</v>
          </cell>
          <cell r="D25">
            <v>99.463293885140061</v>
          </cell>
        </row>
        <row r="26">
          <cell r="A26" t="str">
            <v>2011m10</v>
          </cell>
          <cell r="B26">
            <v>99.631998133307604</v>
          </cell>
          <cell r="C26">
            <v>99.631998133307604</v>
          </cell>
          <cell r="D26">
            <v>99.500890557145482</v>
          </cell>
        </row>
        <row r="27">
          <cell r="A27" t="str">
            <v>2011m11</v>
          </cell>
          <cell r="B27">
            <v>99.631998133307604</v>
          </cell>
          <cell r="C27">
            <v>99.631998133307604</v>
          </cell>
          <cell r="D27">
            <v>99.336561369275259</v>
          </cell>
        </row>
        <row r="28">
          <cell r="A28" t="str">
            <v>2011m12</v>
          </cell>
          <cell r="B28">
            <v>99.631998133307604</v>
          </cell>
          <cell r="C28">
            <v>99.631998133307604</v>
          </cell>
          <cell r="D28">
            <v>98.499915223190555</v>
          </cell>
        </row>
        <row r="29">
          <cell r="A29" t="str">
            <v>2012m1</v>
          </cell>
          <cell r="B29">
            <v>96.74861704824778</v>
          </cell>
          <cell r="C29">
            <v>96.74861704824778</v>
          </cell>
          <cell r="D29">
            <v>97.479901165304511</v>
          </cell>
        </row>
        <row r="30">
          <cell r="A30" t="str">
            <v>2012m2</v>
          </cell>
          <cell r="B30">
            <v>96.74861704824778</v>
          </cell>
          <cell r="C30">
            <v>96.74861704824778</v>
          </cell>
          <cell r="D30">
            <v>97.83644454074205</v>
          </cell>
        </row>
        <row r="31">
          <cell r="A31" t="str">
            <v>2012m3</v>
          </cell>
          <cell r="B31">
            <v>96.74861704824778</v>
          </cell>
          <cell r="C31">
            <v>96.74861704824778</v>
          </cell>
          <cell r="D31">
            <v>97.989908194247533</v>
          </cell>
        </row>
        <row r="32">
          <cell r="A32" t="str">
            <v>2012m4</v>
          </cell>
          <cell r="B32">
            <v>96.74861704824778</v>
          </cell>
          <cell r="C32">
            <v>96.74861704824778</v>
          </cell>
          <cell r="D32">
            <v>97.763078144987233</v>
          </cell>
        </row>
        <row r="33">
          <cell r="A33" t="str">
            <v>2012m5</v>
          </cell>
          <cell r="B33">
            <v>96.74861704824778</v>
          </cell>
          <cell r="C33">
            <v>96.74861704824778</v>
          </cell>
          <cell r="D33">
            <v>97.238167064481956</v>
          </cell>
        </row>
        <row r="34">
          <cell r="A34" t="str">
            <v>2012m6</v>
          </cell>
          <cell r="B34">
            <v>96.74861704824778</v>
          </cell>
          <cell r="C34">
            <v>96.74861704824778</v>
          </cell>
          <cell r="D34">
            <v>96.669120760318137</v>
          </cell>
        </row>
        <row r="35">
          <cell r="A35" t="str">
            <v>2012m7</v>
          </cell>
          <cell r="B35">
            <v>96.74861704824778</v>
          </cell>
          <cell r="C35">
            <v>96.74861704824778</v>
          </cell>
          <cell r="D35">
            <v>95.441026911588821</v>
          </cell>
        </row>
        <row r="36">
          <cell r="A36" t="str">
            <v>2012m8</v>
          </cell>
          <cell r="B36">
            <v>96.74861704824778</v>
          </cell>
          <cell r="C36">
            <v>96.74861704824778</v>
          </cell>
          <cell r="D36">
            <v>95.053617726141709</v>
          </cell>
        </row>
        <row r="37">
          <cell r="A37" t="str">
            <v>2012m9</v>
          </cell>
          <cell r="B37">
            <v>96.74861704824778</v>
          </cell>
          <cell r="C37">
            <v>96.74861704824778</v>
          </cell>
          <cell r="D37">
            <v>96.103247576809522</v>
          </cell>
        </row>
        <row r="38">
          <cell r="A38" t="str">
            <v>2012m10</v>
          </cell>
          <cell r="B38">
            <v>96.74861704824778</v>
          </cell>
          <cell r="C38">
            <v>96.74861704824778</v>
          </cell>
          <cell r="D38">
            <v>96.431425176693125</v>
          </cell>
        </row>
        <row r="39">
          <cell r="A39" t="str">
            <v>2012m11</v>
          </cell>
          <cell r="B39">
            <v>96.74861704824778</v>
          </cell>
          <cell r="C39">
            <v>96.74861704824778</v>
          </cell>
          <cell r="D39">
            <v>96.142478886728227</v>
          </cell>
        </row>
        <row r="40">
          <cell r="A40" t="str">
            <v>2012m12</v>
          </cell>
          <cell r="B40">
            <v>96.74861704824778</v>
          </cell>
          <cell r="C40">
            <v>96.74861704824778</v>
          </cell>
          <cell r="D40">
            <v>96.834988430930267</v>
          </cell>
        </row>
        <row r="41">
          <cell r="A41" t="str">
            <v>2013m1</v>
          </cell>
          <cell r="B41">
            <v>98.450539542692397</v>
          </cell>
          <cell r="C41">
            <v>98.450539542692397</v>
          </cell>
          <cell r="D41">
            <v>97.613268387993784</v>
          </cell>
        </row>
        <row r="42">
          <cell r="A42" t="str">
            <v>2013m2</v>
          </cell>
          <cell r="B42">
            <v>98.450539542692397</v>
          </cell>
          <cell r="C42">
            <v>98.450539542692397</v>
          </cell>
          <cell r="D42">
            <v>98.144141089123963</v>
          </cell>
        </row>
        <row r="43">
          <cell r="A43" t="str">
            <v>2013m3</v>
          </cell>
          <cell r="B43">
            <v>98.450539542692397</v>
          </cell>
          <cell r="C43">
            <v>98.450539542692397</v>
          </cell>
          <cell r="D43">
            <v>97.432015889962571</v>
          </cell>
        </row>
        <row r="44">
          <cell r="A44" t="str">
            <v>2013m4</v>
          </cell>
          <cell r="B44">
            <v>98.450539542692397</v>
          </cell>
          <cell r="C44">
            <v>98.450539542692397</v>
          </cell>
          <cell r="D44">
            <v>97.661442128849842</v>
          </cell>
        </row>
        <row r="45">
          <cell r="A45" t="str">
            <v>2013m5</v>
          </cell>
          <cell r="B45">
            <v>98.450539542692397</v>
          </cell>
          <cell r="C45">
            <v>98.450539542692397</v>
          </cell>
          <cell r="D45">
            <v>97.880195143715099</v>
          </cell>
        </row>
        <row r="46">
          <cell r="A46" t="str">
            <v>2013m6</v>
          </cell>
          <cell r="B46">
            <v>98.450539542692397</v>
          </cell>
          <cell r="C46">
            <v>98.450539542692397</v>
          </cell>
          <cell r="D46">
            <v>98.422414155066861</v>
          </cell>
        </row>
        <row r="47">
          <cell r="A47" t="str">
            <v>2013m7</v>
          </cell>
          <cell r="B47">
            <v>98.450539542692397</v>
          </cell>
          <cell r="C47">
            <v>98.450539542692397</v>
          </cell>
          <cell r="D47">
            <v>98.423183396437807</v>
          </cell>
        </row>
        <row r="48">
          <cell r="A48" t="str">
            <v>2013m8</v>
          </cell>
          <cell r="B48">
            <v>98.450539542692397</v>
          </cell>
          <cell r="C48">
            <v>98.450539542692397</v>
          </cell>
          <cell r="D48">
            <v>98.79203463381063</v>
          </cell>
        </row>
        <row r="49">
          <cell r="A49" t="str">
            <v>2013m9</v>
          </cell>
          <cell r="B49">
            <v>98.450539542692397</v>
          </cell>
          <cell r="C49">
            <v>98.450539542692397</v>
          </cell>
          <cell r="D49">
            <v>98.685398548762024</v>
          </cell>
        </row>
        <row r="50">
          <cell r="A50" t="str">
            <v>2013m10</v>
          </cell>
          <cell r="B50">
            <v>98.450539542692397</v>
          </cell>
          <cell r="C50">
            <v>98.450539542692397</v>
          </cell>
          <cell r="D50">
            <v>99.215790474035359</v>
          </cell>
        </row>
        <row r="51">
          <cell r="A51" t="str">
            <v>2013m11</v>
          </cell>
          <cell r="B51">
            <v>98.450539542692397</v>
          </cell>
          <cell r="C51">
            <v>98.450539542692397</v>
          </cell>
          <cell r="D51">
            <v>99.230309904912133</v>
          </cell>
        </row>
        <row r="52">
          <cell r="A52" t="str">
            <v>2013m12</v>
          </cell>
          <cell r="B52">
            <v>98.450539542692397</v>
          </cell>
          <cell r="C52">
            <v>98.450539542692397</v>
          </cell>
          <cell r="D52">
            <v>99.906280759638662</v>
          </cell>
        </row>
        <row r="53">
          <cell r="A53" t="str">
            <v>2014m1</v>
          </cell>
          <cell r="B53">
            <v>99.302955136881693</v>
          </cell>
          <cell r="C53">
            <v>99.302955136881693</v>
          </cell>
          <cell r="D53">
            <v>99.566083763333907</v>
          </cell>
        </row>
        <row r="54">
          <cell r="A54" t="str">
            <v>2014m2</v>
          </cell>
          <cell r="B54">
            <v>99.302955136881693</v>
          </cell>
          <cell r="C54">
            <v>99.302955136881693</v>
          </cell>
          <cell r="D54">
            <v>99.634065469492015</v>
          </cell>
        </row>
        <row r="55">
          <cell r="A55" t="str">
            <v>2014m3</v>
          </cell>
          <cell r="B55">
            <v>99.302955136881693</v>
          </cell>
          <cell r="C55">
            <v>99.302955136881693</v>
          </cell>
          <cell r="D55">
            <v>100.06820606822464</v>
          </cell>
        </row>
        <row r="56">
          <cell r="A56" t="str">
            <v>2014m4</v>
          </cell>
          <cell r="B56">
            <v>99.302955136881693</v>
          </cell>
          <cell r="C56">
            <v>99.302955136881693</v>
          </cell>
          <cell r="D56">
            <v>100.10609120574416</v>
          </cell>
        </row>
        <row r="57">
          <cell r="A57" t="str">
            <v>2014m5</v>
          </cell>
          <cell r="B57">
            <v>99.302955136881693</v>
          </cell>
          <cell r="C57">
            <v>99.302955136881693</v>
          </cell>
          <cell r="D57">
            <v>99.848010725788825</v>
          </cell>
        </row>
        <row r="58">
          <cell r="A58" t="str">
            <v>2014m6</v>
          </cell>
          <cell r="B58">
            <v>99.302955136881693</v>
          </cell>
          <cell r="C58">
            <v>99.302955136881693</v>
          </cell>
          <cell r="D58">
            <v>99.568679952960863</v>
          </cell>
        </row>
        <row r="59">
          <cell r="A59" t="str">
            <v>2014m7</v>
          </cell>
          <cell r="B59">
            <v>99.302955136881693</v>
          </cell>
          <cell r="C59">
            <v>99.302955136881693</v>
          </cell>
          <cell r="D59">
            <v>99.5782954700978</v>
          </cell>
        </row>
        <row r="60">
          <cell r="A60" t="str">
            <v>2014m8</v>
          </cell>
          <cell r="B60">
            <v>99.302955136881693</v>
          </cell>
          <cell r="C60">
            <v>99.302955136881693</v>
          </cell>
          <cell r="D60">
            <v>99.188674715709197</v>
          </cell>
        </row>
        <row r="61">
          <cell r="A61" t="str">
            <v>2014m9</v>
          </cell>
          <cell r="B61">
            <v>99.302955136881693</v>
          </cell>
          <cell r="C61">
            <v>99.302955136881693</v>
          </cell>
          <cell r="D61">
            <v>98.612801394378167</v>
          </cell>
        </row>
        <row r="62">
          <cell r="A62" t="str">
            <v>2014m10</v>
          </cell>
          <cell r="B62">
            <v>99.302955136881693</v>
          </cell>
          <cell r="C62">
            <v>99.302955136881693</v>
          </cell>
          <cell r="D62">
            <v>98.276835225613667</v>
          </cell>
        </row>
        <row r="63">
          <cell r="A63" t="str">
            <v>2014m11</v>
          </cell>
          <cell r="B63">
            <v>99.302955136881693</v>
          </cell>
          <cell r="C63">
            <v>99.302955136881693</v>
          </cell>
          <cell r="D63">
            <v>98.428760396377243</v>
          </cell>
        </row>
        <row r="64">
          <cell r="A64" t="str">
            <v>2014m12</v>
          </cell>
          <cell r="B64">
            <v>99.302955136881693</v>
          </cell>
          <cell r="C64">
            <v>99.302955136881693</v>
          </cell>
          <cell r="D64">
            <v>98.758957254859581</v>
          </cell>
        </row>
        <row r="65">
          <cell r="A65" t="str">
            <v>2015m1</v>
          </cell>
          <cell r="B65">
            <v>95.372436222678687</v>
          </cell>
          <cell r="C65">
            <v>95.372436222678687</v>
          </cell>
          <cell r="D65">
            <v>97.013260118649043</v>
          </cell>
        </row>
        <row r="66">
          <cell r="A66" t="str">
            <v>2015m2</v>
          </cell>
          <cell r="B66">
            <v>95.372436222678687</v>
          </cell>
          <cell r="C66">
            <v>95.372436222678687</v>
          </cell>
          <cell r="D66">
            <v>96.001803871014872</v>
          </cell>
        </row>
        <row r="67">
          <cell r="A67" t="str">
            <v>2015m3</v>
          </cell>
          <cell r="B67">
            <v>95.372436222678687</v>
          </cell>
          <cell r="C67">
            <v>95.372436222678687</v>
          </cell>
          <cell r="D67">
            <v>94.305915113573661</v>
          </cell>
        </row>
        <row r="68">
          <cell r="A68" t="str">
            <v>2015m4</v>
          </cell>
          <cell r="B68">
            <v>95.372436222678687</v>
          </cell>
          <cell r="C68">
            <v>95.372436222678687</v>
          </cell>
          <cell r="D68">
            <v>93.817062222331884</v>
          </cell>
        </row>
        <row r="69">
          <cell r="A69" t="str">
            <v>2015m5</v>
          </cell>
          <cell r="B69">
            <v>95.372436222678687</v>
          </cell>
          <cell r="C69">
            <v>95.372436222678687</v>
          </cell>
          <cell r="D69">
            <v>94.74563271224568</v>
          </cell>
        </row>
        <row r="70">
          <cell r="A70" t="str">
            <v>2015m6</v>
          </cell>
          <cell r="B70">
            <v>95.372436222678687</v>
          </cell>
          <cell r="C70">
            <v>95.372436222678687</v>
          </cell>
          <cell r="D70">
            <v>95.242658793053863</v>
          </cell>
        </row>
        <row r="71">
          <cell r="A71" t="str">
            <v>2015m7</v>
          </cell>
          <cell r="B71">
            <v>95.372436222678687</v>
          </cell>
          <cell r="C71">
            <v>95.372436222678687</v>
          </cell>
          <cell r="D71">
            <v>94.904769520861961</v>
          </cell>
        </row>
        <row r="72">
          <cell r="A72" t="str">
            <v>2015m8</v>
          </cell>
          <cell r="B72">
            <v>95.372436222678687</v>
          </cell>
          <cell r="C72">
            <v>95.372436222678687</v>
          </cell>
          <cell r="D72">
            <v>95.870359751752972</v>
          </cell>
        </row>
        <row r="73">
          <cell r="A73" t="str">
            <v>2015m9</v>
          </cell>
          <cell r="B73">
            <v>95.372436222678687</v>
          </cell>
          <cell r="C73">
            <v>95.372436222678687</v>
          </cell>
          <cell r="D73">
            <v>96.208922110144428</v>
          </cell>
        </row>
        <row r="74">
          <cell r="A74" t="str">
            <v>2015m10</v>
          </cell>
          <cell r="B74">
            <v>95.372436222678687</v>
          </cell>
          <cell r="C74">
            <v>95.372436222678687</v>
          </cell>
          <cell r="D74">
            <v>96.103632197495003</v>
          </cell>
        </row>
        <row r="75">
          <cell r="A75" t="str">
            <v>2015m11</v>
          </cell>
          <cell r="B75">
            <v>95.372436222678687</v>
          </cell>
          <cell r="C75">
            <v>95.372436222678687</v>
          </cell>
          <cell r="D75">
            <v>94.795248780672281</v>
          </cell>
        </row>
        <row r="76">
          <cell r="A76" t="str">
            <v>2015m12</v>
          </cell>
          <cell r="B76">
            <v>95.372436222678687</v>
          </cell>
          <cell r="C76">
            <v>95.372436222678687</v>
          </cell>
          <cell r="D76">
            <v>95.459969480348576</v>
          </cell>
        </row>
        <row r="77">
          <cell r="A77" t="str">
            <v>2016m1</v>
          </cell>
          <cell r="B77">
            <v>96.916263589530217</v>
          </cell>
          <cell r="C77">
            <v>96.916263589530217</v>
          </cell>
          <cell r="D77">
            <v>96.04315059470369</v>
          </cell>
        </row>
        <row r="78">
          <cell r="A78" t="str">
            <v>2016m2</v>
          </cell>
          <cell r="B78">
            <v>96.916263589530217</v>
          </cell>
          <cell r="C78">
            <v>96.916263589530217</v>
          </cell>
          <cell r="D78">
            <v>96.706428966809455</v>
          </cell>
        </row>
        <row r="79">
          <cell r="A79" t="str">
            <v>2016m3</v>
          </cell>
          <cell r="B79">
            <v>96.916263589530217</v>
          </cell>
          <cell r="C79">
            <v>96.916263589530217</v>
          </cell>
          <cell r="D79">
            <v>96.322962143388494</v>
          </cell>
        </row>
        <row r="80">
          <cell r="A80" t="str">
            <v>2016m4</v>
          </cell>
          <cell r="B80">
            <v>96.916263589530217</v>
          </cell>
          <cell r="C80">
            <v>96.916263589530217</v>
          </cell>
          <cell r="D80">
            <v>96.836430758500811</v>
          </cell>
        </row>
        <row r="81">
          <cell r="A81" t="str">
            <v>2016m5</v>
          </cell>
          <cell r="B81">
            <v>96.916263589530217</v>
          </cell>
          <cell r="C81">
            <v>96.916263589530217</v>
          </cell>
          <cell r="D81">
            <v>97.012490877278097</v>
          </cell>
        </row>
        <row r="82">
          <cell r="A82" t="str">
            <v>2016m6</v>
          </cell>
          <cell r="B82">
            <v>96.916263589530217</v>
          </cell>
          <cell r="C82">
            <v>96.916263589530217</v>
          </cell>
          <cell r="D82">
            <v>96.962874808851524</v>
          </cell>
        </row>
        <row r="83">
          <cell r="A83" t="str">
            <v>2016m7</v>
          </cell>
          <cell r="B83">
            <v>96.916263589530217</v>
          </cell>
          <cell r="C83">
            <v>96.916263589530217</v>
          </cell>
          <cell r="D83">
            <v>97.11989620369765</v>
          </cell>
        </row>
        <row r="84">
          <cell r="A84" t="str">
            <v>2016m8</v>
          </cell>
          <cell r="B84">
            <v>96.916263589530217</v>
          </cell>
          <cell r="C84">
            <v>96.916263589530217</v>
          </cell>
          <cell r="D84">
            <v>97.257205788413088</v>
          </cell>
        </row>
        <row r="85">
          <cell r="A85" t="str">
            <v>2016m9</v>
          </cell>
          <cell r="B85">
            <v>96.916263589530217</v>
          </cell>
          <cell r="C85">
            <v>96.916263589530217</v>
          </cell>
          <cell r="D85">
            <v>97.267109771064128</v>
          </cell>
        </row>
        <row r="86">
          <cell r="A86" t="str">
            <v>2016m10</v>
          </cell>
          <cell r="B86">
            <v>96.916263589530217</v>
          </cell>
          <cell r="C86">
            <v>96.916263589530217</v>
          </cell>
          <cell r="D86">
            <v>97.40749632126338</v>
          </cell>
        </row>
        <row r="87">
          <cell r="A87" t="str">
            <v>2016m11</v>
          </cell>
          <cell r="B87">
            <v>96.916263589530217</v>
          </cell>
          <cell r="C87">
            <v>96.916263589530217</v>
          </cell>
          <cell r="D87">
            <v>97.278456081285711</v>
          </cell>
        </row>
        <row r="88">
          <cell r="A88" t="str">
            <v>2016m12</v>
          </cell>
          <cell r="B88">
            <v>96.916263589530217</v>
          </cell>
          <cell r="C88">
            <v>96.916263589530217</v>
          </cell>
          <cell r="D88">
            <v>96.780660759106581</v>
          </cell>
        </row>
        <row r="89">
          <cell r="A89" t="str">
            <v>2017m1</v>
          </cell>
          <cell r="B89">
            <v>98.186409299871741</v>
          </cell>
          <cell r="C89">
            <v>98.186409299871741</v>
          </cell>
          <cell r="D89">
            <v>96.715082932232704</v>
          </cell>
        </row>
        <row r="90">
          <cell r="A90" t="str">
            <v>2017m2</v>
          </cell>
          <cell r="B90">
            <v>98.186409299871741</v>
          </cell>
          <cell r="C90">
            <v>98.186409299871741</v>
          </cell>
          <cell r="D90">
            <v>96.42921360775162</v>
          </cell>
        </row>
        <row r="91">
          <cell r="A91" t="str">
            <v>2017m3</v>
          </cell>
          <cell r="B91">
            <v>98.186409299871741</v>
          </cell>
          <cell r="C91">
            <v>98.186409299871741</v>
          </cell>
          <cell r="D91">
            <v>96.799026396838144</v>
          </cell>
        </row>
        <row r="92">
          <cell r="A92" t="str">
            <v>2017m4</v>
          </cell>
          <cell r="B92">
            <v>98.186409299871741</v>
          </cell>
          <cell r="C92">
            <v>98.186409299871741</v>
          </cell>
          <cell r="D92">
            <v>96.781910776334385</v>
          </cell>
        </row>
        <row r="93">
          <cell r="A93" t="str">
            <v>2017m5</v>
          </cell>
          <cell r="B93">
            <v>98.186409299871741</v>
          </cell>
          <cell r="C93">
            <v>98.186409299871741</v>
          </cell>
          <cell r="D93">
            <v>97.797886317022929</v>
          </cell>
        </row>
        <row r="94">
          <cell r="A94" t="str">
            <v>2017m6</v>
          </cell>
          <cell r="B94">
            <v>98.186409299871741</v>
          </cell>
          <cell r="C94">
            <v>98.186409299871741</v>
          </cell>
          <cell r="D94">
            <v>98.273758260129839</v>
          </cell>
        </row>
        <row r="95">
          <cell r="A95" t="str">
            <v>2017m7</v>
          </cell>
          <cell r="B95">
            <v>98.186409299871741</v>
          </cell>
          <cell r="C95">
            <v>98.186409299871741</v>
          </cell>
          <cell r="D95">
            <v>98.747226323952518</v>
          </cell>
        </row>
        <row r="96">
          <cell r="A96" t="str">
            <v>2017m8</v>
          </cell>
          <cell r="B96">
            <v>98.186409299871741</v>
          </cell>
          <cell r="C96">
            <v>98.186409299871741</v>
          </cell>
          <cell r="D96">
            <v>99.319541903942877</v>
          </cell>
        </row>
        <row r="97">
          <cell r="A97" t="str">
            <v>2017m9</v>
          </cell>
          <cell r="B97">
            <v>98.186409299871741</v>
          </cell>
          <cell r="C97">
            <v>98.186409299871741</v>
          </cell>
          <cell r="D97">
            <v>99.262810352834961</v>
          </cell>
        </row>
        <row r="98">
          <cell r="A98" t="str">
            <v>2017m10</v>
          </cell>
          <cell r="B98">
            <v>98.186409299871741</v>
          </cell>
          <cell r="C98">
            <v>98.186409299871741</v>
          </cell>
          <cell r="D98">
            <v>99.132520095629502</v>
          </cell>
        </row>
        <row r="99">
          <cell r="A99" t="str">
            <v>2017m11</v>
          </cell>
          <cell r="B99">
            <v>98.186409299871741</v>
          </cell>
          <cell r="C99">
            <v>98.186409299871741</v>
          </cell>
          <cell r="D99">
            <v>99.347042282954519</v>
          </cell>
        </row>
        <row r="100">
          <cell r="A100" t="str">
            <v>2017m12</v>
          </cell>
          <cell r="B100">
            <v>98.186409299871741</v>
          </cell>
          <cell r="C100">
            <v>98.186409299871741</v>
          </cell>
          <cell r="D100">
            <v>99.630892348836824</v>
          </cell>
        </row>
        <row r="101">
          <cell r="A101" t="str">
            <v>2018m1</v>
          </cell>
          <cell r="B101">
            <v>99.654538508062757</v>
          </cell>
          <cell r="C101">
            <v>99.654538508062757</v>
          </cell>
          <cell r="D101">
            <v>99.764067261183385</v>
          </cell>
        </row>
        <row r="102">
          <cell r="A102" t="str">
            <v>2018m2</v>
          </cell>
          <cell r="B102">
            <v>99.654538508062757</v>
          </cell>
          <cell r="C102">
            <v>99.654538508062757</v>
          </cell>
          <cell r="D102">
            <v>99.89128055290503</v>
          </cell>
        </row>
        <row r="103">
          <cell r="A103" t="str">
            <v>2018m3</v>
          </cell>
          <cell r="B103">
            <v>99.654538508062757</v>
          </cell>
          <cell r="C103">
            <v>99.654538508062757</v>
          </cell>
          <cell r="D103">
            <v>100.04560960295284</v>
          </cell>
        </row>
        <row r="104">
          <cell r="A104" t="str">
            <v>2018m4</v>
          </cell>
          <cell r="B104">
            <v>99.654538508062757</v>
          </cell>
          <cell r="C104">
            <v>99.654538508062757</v>
          </cell>
          <cell r="D104">
            <v>100.08234087841592</v>
          </cell>
        </row>
        <row r="105">
          <cell r="A105" t="str">
            <v>2018m5</v>
          </cell>
          <cell r="B105">
            <v>99.654538508062757</v>
          </cell>
          <cell r="C105">
            <v>99.654538508062757</v>
          </cell>
          <cell r="D105">
            <v>99.322715024598068</v>
          </cell>
        </row>
        <row r="106">
          <cell r="A106" t="str">
            <v>2018m6</v>
          </cell>
          <cell r="B106">
            <v>99.654538508062757</v>
          </cell>
          <cell r="C106">
            <v>99.654538508062757</v>
          </cell>
          <cell r="D106">
            <v>99.151366509217894</v>
          </cell>
        </row>
        <row r="107">
          <cell r="A107" t="str">
            <v>2018m7</v>
          </cell>
          <cell r="B107">
            <v>99.654538508062757</v>
          </cell>
          <cell r="C107">
            <v>99.654538508062757</v>
          </cell>
          <cell r="D107">
            <v>99.756182537131096</v>
          </cell>
        </row>
        <row r="108">
          <cell r="A108" t="str">
            <v>2018m8</v>
          </cell>
          <cell r="B108">
            <v>99.654538508062757</v>
          </cell>
          <cell r="C108">
            <v>99.654538508062757</v>
          </cell>
          <cell r="D108">
            <v>99.764355726697502</v>
          </cell>
        </row>
        <row r="109">
          <cell r="A109" t="str">
            <v>2018m9</v>
          </cell>
          <cell r="B109">
            <v>99.654538508062757</v>
          </cell>
          <cell r="C109">
            <v>99.654538508062757</v>
          </cell>
          <cell r="D109">
            <v>99.981185638135372</v>
          </cell>
        </row>
        <row r="110">
          <cell r="A110" t="str">
            <v>2018m10</v>
          </cell>
          <cell r="B110">
            <v>99.654538508062757</v>
          </cell>
          <cell r="C110">
            <v>99.654538508062757</v>
          </cell>
          <cell r="D110">
            <v>99.568295332275397</v>
          </cell>
        </row>
        <row r="111">
          <cell r="A111" t="str">
            <v>2018m11</v>
          </cell>
          <cell r="B111">
            <v>99.654538508062757</v>
          </cell>
          <cell r="C111">
            <v>99.654538508062757</v>
          </cell>
          <cell r="D111">
            <v>99.260983404578951</v>
          </cell>
        </row>
        <row r="112">
          <cell r="A112" t="str">
            <v>2018m12</v>
          </cell>
          <cell r="B112">
            <v>99.654538508062757</v>
          </cell>
          <cell r="C112">
            <v>99.654538508062757</v>
          </cell>
          <cell r="D112">
            <v>99.266079628661515</v>
          </cell>
        </row>
        <row r="113">
          <cell r="A113" t="str">
            <v>2019m1</v>
          </cell>
          <cell r="B113">
            <v>98.984096575689989</v>
          </cell>
          <cell r="C113">
            <v>98.984096575689989</v>
          </cell>
          <cell r="D113">
            <v>98.989537355803279</v>
          </cell>
        </row>
        <row r="114">
          <cell r="A114" t="str">
            <v>2019m2</v>
          </cell>
          <cell r="B114">
            <v>98.984096575689989</v>
          </cell>
          <cell r="C114">
            <v>98.984096575689989</v>
          </cell>
          <cell r="D114">
            <v>98.973479442184598</v>
          </cell>
        </row>
        <row r="115">
          <cell r="A115" t="str">
            <v>2019m3</v>
          </cell>
          <cell r="B115">
            <v>98.984096575689989</v>
          </cell>
          <cell r="C115">
            <v>98.984096575689989</v>
          </cell>
          <cell r="D115">
            <v>98.735783858559572</v>
          </cell>
        </row>
        <row r="116">
          <cell r="A116" t="str">
            <v>2019m4</v>
          </cell>
          <cell r="B116">
            <v>98.984096575689989</v>
          </cell>
          <cell r="C116">
            <v>98.984096575689989</v>
          </cell>
          <cell r="D116">
            <v>98.567127687977717</v>
          </cell>
        </row>
        <row r="117">
          <cell r="A117" t="str">
            <v>2019m5</v>
          </cell>
          <cell r="B117">
            <v>98.984096575689989</v>
          </cell>
          <cell r="C117">
            <v>98.984096575689989</v>
          </cell>
          <cell r="D117">
            <v>99.057519061961415</v>
          </cell>
        </row>
        <row r="118">
          <cell r="A118" t="str">
            <v>2019m6</v>
          </cell>
          <cell r="B118">
            <v>98.984096575689989</v>
          </cell>
          <cell r="C118">
            <v>98.984096575689989</v>
          </cell>
          <cell r="D118">
            <v>99.254541008097192</v>
          </cell>
        </row>
        <row r="119">
          <cell r="A119" t="str">
            <v>2019m7</v>
          </cell>
          <cell r="B119">
            <v>98.984096575689989</v>
          </cell>
          <cell r="C119">
            <v>98.984096575689989</v>
          </cell>
          <cell r="D119">
            <v>98.989248890289176</v>
          </cell>
        </row>
        <row r="120">
          <cell r="A120" t="str">
            <v>2019m8</v>
          </cell>
          <cell r="B120">
            <v>98.984096575689989</v>
          </cell>
          <cell r="C120">
            <v>98.984096575689989</v>
          </cell>
          <cell r="D120">
            <v>99.597045728514814</v>
          </cell>
        </row>
        <row r="121">
          <cell r="A121" t="str">
            <v>2019m9</v>
          </cell>
          <cell r="B121">
            <v>98.984096575689989</v>
          </cell>
          <cell r="C121">
            <v>98.984096575689989</v>
          </cell>
          <cell r="D121">
            <v>99.166655181465629</v>
          </cell>
        </row>
        <row r="122">
          <cell r="A122" t="str">
            <v>2019m10</v>
          </cell>
          <cell r="B122">
            <v>98.984096575689989</v>
          </cell>
          <cell r="C122">
            <v>98.984096575689989</v>
          </cell>
          <cell r="D122">
            <v>99.200405646616261</v>
          </cell>
        </row>
        <row r="123">
          <cell r="A123" t="str">
            <v>2019m11</v>
          </cell>
          <cell r="B123">
            <v>98.984096575689989</v>
          </cell>
          <cell r="C123">
            <v>98.984096575689989</v>
          </cell>
          <cell r="D123">
            <v>98.760976513458331</v>
          </cell>
        </row>
        <row r="124">
          <cell r="A124" t="str">
            <v>2019m12</v>
          </cell>
          <cell r="B124">
            <v>98.984096575689989</v>
          </cell>
          <cell r="C124">
            <v>98.984096575689989</v>
          </cell>
          <cell r="D124">
            <v>98.516838533351574</v>
          </cell>
        </row>
        <row r="125">
          <cell r="A125" t="str">
            <v>2020m1</v>
          </cell>
          <cell r="B125">
            <v>99.957066715983558</v>
          </cell>
          <cell r="C125">
            <v>99.957066715983558</v>
          </cell>
          <cell r="D125">
            <v>98.20587270914308</v>
          </cell>
        </row>
        <row r="126">
          <cell r="A126" t="str">
            <v>2020m2</v>
          </cell>
          <cell r="B126">
            <v>99.957066715983558</v>
          </cell>
          <cell r="C126">
            <v>99.957066715983558</v>
          </cell>
          <cell r="D126">
            <v>97.947503763673652</v>
          </cell>
        </row>
        <row r="127">
          <cell r="A127" t="str">
            <v>2020m3</v>
          </cell>
          <cell r="B127">
            <v>99.957066715983558</v>
          </cell>
          <cell r="C127">
            <v>99.957066715983558</v>
          </cell>
          <cell r="D127">
            <v>99.655219607193274</v>
          </cell>
        </row>
        <row r="128">
          <cell r="A128" t="str">
            <v>2020m4</v>
          </cell>
          <cell r="B128">
            <v>99.957066715983558</v>
          </cell>
          <cell r="C128">
            <v>99.957066715983558</v>
          </cell>
          <cell r="D128">
            <v>99.393100610040435</v>
          </cell>
        </row>
        <row r="129">
          <cell r="A129" t="str">
            <v>2020m5</v>
          </cell>
          <cell r="B129">
            <v>99.957066715983558</v>
          </cell>
          <cell r="C129">
            <v>99.957066715983558</v>
          </cell>
          <cell r="D129">
            <v>99.319830369456994</v>
          </cell>
        </row>
        <row r="130">
          <cell r="A130" t="str">
            <v>2020m6</v>
          </cell>
          <cell r="B130">
            <v>99.957066715983558</v>
          </cell>
          <cell r="C130">
            <v>99.957066715983558</v>
          </cell>
          <cell r="D130">
            <v>100.0720522750794</v>
          </cell>
        </row>
        <row r="131">
          <cell r="A131" t="str">
            <v>2020m7</v>
          </cell>
          <cell r="B131">
            <v>99.957066715983558</v>
          </cell>
          <cell r="C131">
            <v>99.957066715983558</v>
          </cell>
          <cell r="D131">
            <v>100.47167316729042</v>
          </cell>
        </row>
        <row r="132">
          <cell r="A132" t="str">
            <v>2020m8</v>
          </cell>
          <cell r="B132">
            <v>99.957066715983558</v>
          </cell>
          <cell r="C132">
            <v>99.957066715983558</v>
          </cell>
          <cell r="D132">
            <v>101.12177828091859</v>
          </cell>
        </row>
        <row r="133">
          <cell r="A133" t="str">
            <v>2020m9</v>
          </cell>
          <cell r="B133">
            <v>99.957066715983558</v>
          </cell>
          <cell r="C133">
            <v>99.957066715983558</v>
          </cell>
          <cell r="D133">
            <v>101.13254766011197</v>
          </cell>
        </row>
        <row r="134">
          <cell r="A134" t="str">
            <v>2020m10</v>
          </cell>
          <cell r="B134">
            <v>99.957066715983558</v>
          </cell>
          <cell r="C134">
            <v>99.957066715983558</v>
          </cell>
          <cell r="D134">
            <v>100.90523683499481</v>
          </cell>
        </row>
        <row r="135">
          <cell r="A135" t="str">
            <v>2020m11</v>
          </cell>
          <cell r="B135">
            <v>99.957066715983558</v>
          </cell>
          <cell r="C135">
            <v>99.957066715983558</v>
          </cell>
          <cell r="D135">
            <v>100.29849770365422</v>
          </cell>
        </row>
        <row r="136">
          <cell r="A136" t="str">
            <v>2020m12</v>
          </cell>
          <cell r="B136">
            <v>99.957066715983558</v>
          </cell>
          <cell r="C136">
            <v>99.957066715983558</v>
          </cell>
          <cell r="D136">
            <v>100.96148761024591</v>
          </cell>
        </row>
        <row r="137">
          <cell r="A137" t="str">
            <v>2021m1</v>
          </cell>
          <cell r="B137">
            <v>99.930984625749659</v>
          </cell>
          <cell r="C137">
            <v>100.22467457083543</v>
          </cell>
          <cell r="D137">
            <v>100.70956106125819</v>
          </cell>
        </row>
        <row r="138">
          <cell r="A138" t="str">
            <v>2021m2</v>
          </cell>
          <cell r="B138">
            <v>99.930984625749659</v>
          </cell>
          <cell r="C138">
            <v>100.22467457083543</v>
          </cell>
          <cell r="D138">
            <v>100.49753890838879</v>
          </cell>
        </row>
        <row r="139">
          <cell r="A139" t="str">
            <v>2021m3</v>
          </cell>
          <cell r="B139">
            <v>99.930984625749659</v>
          </cell>
          <cell r="C139">
            <v>100.22467457083543</v>
          </cell>
          <cell r="D139">
            <v>100.32494037578078</v>
          </cell>
        </row>
        <row r="140">
          <cell r="A140" t="str">
            <v>2021m4</v>
          </cell>
          <cell r="B140">
            <v>99.930984625749659</v>
          </cell>
          <cell r="C140">
            <v>100.22467457083543</v>
          </cell>
          <cell r="D140">
            <v>100.45705758124228</v>
          </cell>
        </row>
        <row r="141">
          <cell r="A141" t="str">
            <v>2021m5</v>
          </cell>
          <cell r="B141">
            <v>99.930984625749659</v>
          </cell>
          <cell r="C141">
            <v>100.22467457083543</v>
          </cell>
          <cell r="D141">
            <v>100.61359820023159</v>
          </cell>
        </row>
        <row r="142">
          <cell r="A142" t="str">
            <v>2021m6</v>
          </cell>
          <cell r="B142">
            <v>99.930984625749659</v>
          </cell>
          <cell r="C142">
            <v>100.22467457083543</v>
          </cell>
          <cell r="D142">
            <v>100.29118991063015</v>
          </cell>
        </row>
        <row r="143">
          <cell r="A143" t="str">
            <v>2021m7</v>
          </cell>
          <cell r="B143">
            <v>99.930984625749659</v>
          </cell>
          <cell r="C143">
            <v>100.22467457083543</v>
          </cell>
          <cell r="D143">
            <v>100.06647527513999</v>
          </cell>
        </row>
        <row r="144">
          <cell r="A144" t="str">
            <v>2021m8</v>
          </cell>
          <cell r="B144">
            <v>99.930984625749659</v>
          </cell>
          <cell r="C144">
            <v>100.22467457083543</v>
          </cell>
          <cell r="D144">
            <v>99.947146707470623</v>
          </cell>
        </row>
        <row r="145">
          <cell r="A145" t="str">
            <v>2021m9</v>
          </cell>
          <cell r="B145">
            <v>99.930984625749659</v>
          </cell>
          <cell r="C145">
            <v>100.22467457083543</v>
          </cell>
          <cell r="D145">
            <v>99.888203587421216</v>
          </cell>
        </row>
        <row r="146">
          <cell r="A146" t="str">
            <v>2021m10</v>
          </cell>
          <cell r="B146">
            <v>99.930984625749659</v>
          </cell>
          <cell r="C146">
            <v>100.22467457083543</v>
          </cell>
          <cell r="D146">
            <v>99.140116354167674</v>
          </cell>
        </row>
        <row r="147">
          <cell r="A147" t="str">
            <v>2021m11</v>
          </cell>
          <cell r="B147">
            <v>99.930984625749659</v>
          </cell>
          <cell r="C147">
            <v>100.22467457083543</v>
          </cell>
          <cell r="D147">
            <v>98.679725393651239</v>
          </cell>
        </row>
        <row r="148">
          <cell r="A148" t="str">
            <v>2021m12</v>
          </cell>
          <cell r="B148">
            <v>99.930984625749659</v>
          </cell>
          <cell r="C148">
            <v>100.22467457083543</v>
          </cell>
          <cell r="D148">
            <v>98.556262153612991</v>
          </cell>
        </row>
        <row r="149">
          <cell r="A149" t="str">
            <v>2022m1</v>
          </cell>
          <cell r="B149">
            <v>97.649999663456853</v>
          </cell>
          <cell r="C149">
            <v>99.947146707470665</v>
          </cell>
          <cell r="D149">
            <v>98.347028500713279</v>
          </cell>
        </row>
        <row r="150">
          <cell r="A150" t="str">
            <v>2022m2</v>
          </cell>
          <cell r="B150">
            <v>97.649999663456853</v>
          </cell>
          <cell r="C150">
            <v>99.947146707470665</v>
          </cell>
          <cell r="D150">
            <v>98.578281687856574</v>
          </cell>
        </row>
        <row r="151">
          <cell r="A151" t="str">
            <v>2022m3</v>
          </cell>
          <cell r="B151">
            <v>97.649999663456853</v>
          </cell>
          <cell r="C151">
            <v>99.947146707470665</v>
          </cell>
          <cell r="D151">
            <v>97.906060884813456</v>
          </cell>
        </row>
        <row r="152">
          <cell r="A152" t="str">
            <v>2022m4</v>
          </cell>
          <cell r="B152">
            <v>97.649999663456853</v>
          </cell>
          <cell r="C152">
            <v>99.947146707470665</v>
          </cell>
          <cell r="D152">
            <v>97.440958320899909</v>
          </cell>
        </row>
        <row r="153">
          <cell r="A153" t="str">
            <v>2022m5</v>
          </cell>
          <cell r="B153">
            <v>97.649999663456853</v>
          </cell>
          <cell r="C153">
            <v>99.947146707470665</v>
          </cell>
          <cell r="D153">
            <v>97.440958320899909</v>
          </cell>
        </row>
        <row r="154">
          <cell r="A154" t="str">
            <v>2022m6</v>
          </cell>
          <cell r="B154">
            <v>97.649999663456853</v>
          </cell>
          <cell r="C154">
            <v>99.947146707470665</v>
          </cell>
          <cell r="D154">
            <v>97.440958320899909</v>
          </cell>
        </row>
        <row r="155">
          <cell r="A155" t="str">
            <v>2022m7</v>
          </cell>
          <cell r="B155">
            <v>97.649999663456853</v>
          </cell>
          <cell r="C155">
            <v>99.947146707470665</v>
          </cell>
          <cell r="D155">
            <v>97.440958320899909</v>
          </cell>
        </row>
        <row r="156">
          <cell r="A156" t="str">
            <v>2022m8</v>
          </cell>
          <cell r="B156">
            <v>97.649999663456853</v>
          </cell>
          <cell r="C156">
            <v>99.947146707470665</v>
          </cell>
          <cell r="D156">
            <v>97.440958320899909</v>
          </cell>
        </row>
        <row r="157">
          <cell r="A157" t="str">
            <v>2022m9</v>
          </cell>
          <cell r="B157">
            <v>97.649999663456853</v>
          </cell>
          <cell r="C157">
            <v>99.947146707470665</v>
          </cell>
          <cell r="D157">
            <v>97.440958320899909</v>
          </cell>
        </row>
        <row r="158">
          <cell r="A158" t="str">
            <v>2022m10</v>
          </cell>
          <cell r="B158">
            <v>97.649999663456853</v>
          </cell>
          <cell r="C158">
            <v>99.947146707470665</v>
          </cell>
          <cell r="D158">
            <v>97.440958320899909</v>
          </cell>
        </row>
        <row r="159">
          <cell r="A159" t="str">
            <v>2022m11</v>
          </cell>
          <cell r="B159">
            <v>97.649999663456853</v>
          </cell>
          <cell r="C159">
            <v>99.947146707470665</v>
          </cell>
          <cell r="D159">
            <v>97.440958320899909</v>
          </cell>
        </row>
        <row r="160">
          <cell r="A160" t="str">
            <v>2022m12</v>
          </cell>
          <cell r="B160">
            <v>97.649999663456853</v>
          </cell>
          <cell r="C160">
            <v>99.947146707470665</v>
          </cell>
          <cell r="D160">
            <v>97.440958320899909</v>
          </cell>
        </row>
        <row r="161">
          <cell r="A161" t="str">
            <v>2023m1</v>
          </cell>
          <cell r="B161">
            <v>97.440958320899895</v>
          </cell>
          <cell r="C161">
            <v>99.947146707470665</v>
          </cell>
          <cell r="D161">
            <v>97.440958320899909</v>
          </cell>
        </row>
        <row r="162">
          <cell r="A162" t="str">
            <v>2023m2</v>
          </cell>
          <cell r="B162">
            <v>97.440958320899895</v>
          </cell>
          <cell r="C162">
            <v>99.947146707470665</v>
          </cell>
          <cell r="D162">
            <v>97.440958320899909</v>
          </cell>
        </row>
        <row r="163">
          <cell r="A163" t="str">
            <v>2023m3</v>
          </cell>
          <cell r="B163">
            <v>97.440958320899895</v>
          </cell>
          <cell r="C163">
            <v>99.947146707470665</v>
          </cell>
          <cell r="D163">
            <v>97.440958320899909</v>
          </cell>
        </row>
        <row r="164">
          <cell r="A164" t="str">
            <v>2023m4</v>
          </cell>
          <cell r="B164">
            <v>97.440958320899895</v>
          </cell>
          <cell r="C164">
            <v>99.947146707470665</v>
          </cell>
          <cell r="D164">
            <v>97.440958320899909</v>
          </cell>
        </row>
        <row r="165">
          <cell r="A165" t="str">
            <v>2023m5</v>
          </cell>
          <cell r="B165">
            <v>97.440958320899895</v>
          </cell>
          <cell r="C165">
            <v>99.947146707470665</v>
          </cell>
          <cell r="D165">
            <v>97.440958320899909</v>
          </cell>
        </row>
        <row r="166">
          <cell r="A166" t="str">
            <v>2023m6</v>
          </cell>
          <cell r="B166">
            <v>97.440958320899895</v>
          </cell>
          <cell r="C166">
            <v>99.947146707470665</v>
          </cell>
          <cell r="D166">
            <v>97.440958320899909</v>
          </cell>
        </row>
        <row r="167">
          <cell r="A167" t="str">
            <v>2023m7</v>
          </cell>
          <cell r="B167">
            <v>97.440958320899895</v>
          </cell>
          <cell r="C167">
            <v>99.947146707470665</v>
          </cell>
          <cell r="D167">
            <v>97.440958320899909</v>
          </cell>
        </row>
        <row r="168">
          <cell r="A168" t="str">
            <v>2023m8</v>
          </cell>
          <cell r="B168">
            <v>97.440958320899895</v>
          </cell>
          <cell r="C168">
            <v>99.947146707470665</v>
          </cell>
          <cell r="D168">
            <v>97.440958320899909</v>
          </cell>
        </row>
        <row r="169">
          <cell r="A169" t="str">
            <v>2023m9</v>
          </cell>
          <cell r="B169">
            <v>97.440958320899895</v>
          </cell>
          <cell r="C169">
            <v>99.947146707470665</v>
          </cell>
          <cell r="D169">
            <v>97.440958320899909</v>
          </cell>
        </row>
        <row r="170">
          <cell r="A170" t="str">
            <v>2023m10</v>
          </cell>
          <cell r="B170">
            <v>97.440958320899895</v>
          </cell>
          <cell r="C170">
            <v>99.947146707470665</v>
          </cell>
          <cell r="D170">
            <v>97.440958320899909</v>
          </cell>
        </row>
        <row r="171">
          <cell r="A171" t="str">
            <v>2023m11</v>
          </cell>
          <cell r="B171">
            <v>97.440958320899895</v>
          </cell>
          <cell r="C171">
            <v>99.947146707470665</v>
          </cell>
          <cell r="D171">
            <v>97.440958320899909</v>
          </cell>
        </row>
        <row r="172">
          <cell r="A172" t="str">
            <v>2023m12</v>
          </cell>
          <cell r="B172">
            <v>97.440958320899895</v>
          </cell>
          <cell r="C172">
            <v>99.947146707470665</v>
          </cell>
          <cell r="D172">
            <v>97.440958320899909</v>
          </cell>
        </row>
        <row r="173">
          <cell r="A173" t="str">
            <v>2024m1</v>
          </cell>
          <cell r="B173">
            <v>97.440958320899895</v>
          </cell>
          <cell r="C173">
            <v>99.947146707470665</v>
          </cell>
          <cell r="D173">
            <v>97.440958320899909</v>
          </cell>
        </row>
        <row r="174">
          <cell r="A174" t="str">
            <v>2024m2</v>
          </cell>
          <cell r="B174">
            <v>97.440958320899895</v>
          </cell>
          <cell r="C174">
            <v>99.947146707470665</v>
          </cell>
          <cell r="D174">
            <v>97.440958320899909</v>
          </cell>
        </row>
        <row r="175">
          <cell r="A175" t="str">
            <v>2024m3</v>
          </cell>
          <cell r="B175">
            <v>97.440958320899895</v>
          </cell>
          <cell r="C175">
            <v>99.947146707470665</v>
          </cell>
          <cell r="D175">
            <v>97.440958320899909</v>
          </cell>
        </row>
        <row r="176">
          <cell r="A176" t="str">
            <v>2024m4</v>
          </cell>
          <cell r="B176">
            <v>97.440958320899895</v>
          </cell>
          <cell r="C176">
            <v>99.947146707470665</v>
          </cell>
          <cell r="D176">
            <v>97.440958320899909</v>
          </cell>
        </row>
        <row r="177">
          <cell r="A177" t="str">
            <v>2024m5</v>
          </cell>
          <cell r="B177">
            <v>97.440958320899895</v>
          </cell>
          <cell r="C177">
            <v>99.947146707470665</v>
          </cell>
          <cell r="D177">
            <v>97.440958320899909</v>
          </cell>
        </row>
        <row r="178">
          <cell r="A178" t="str">
            <v>2024m6</v>
          </cell>
          <cell r="B178">
            <v>97.440958320899895</v>
          </cell>
          <cell r="C178">
            <v>99.947146707470665</v>
          </cell>
          <cell r="D178">
            <v>97.440958320899909</v>
          </cell>
        </row>
        <row r="179">
          <cell r="A179" t="str">
            <v>2024m7</v>
          </cell>
          <cell r="B179">
            <v>97.440958320899895</v>
          </cell>
          <cell r="C179">
            <v>99.947146707470665</v>
          </cell>
          <cell r="D179">
            <v>97.440958320899909</v>
          </cell>
        </row>
        <row r="180">
          <cell r="A180" t="str">
            <v>2024m8</v>
          </cell>
          <cell r="B180">
            <v>97.440958320899895</v>
          </cell>
          <cell r="C180">
            <v>99.947146707470665</v>
          </cell>
          <cell r="D180">
            <v>97.440958320899909</v>
          </cell>
        </row>
        <row r="181">
          <cell r="A181" t="str">
            <v>2024m9</v>
          </cell>
          <cell r="B181">
            <v>97.440958320899895</v>
          </cell>
          <cell r="C181">
            <v>99.947146707470665</v>
          </cell>
          <cell r="D181">
            <v>97.440958320899909</v>
          </cell>
        </row>
        <row r="182">
          <cell r="A182" t="str">
            <v>2024m10</v>
          </cell>
          <cell r="B182">
            <v>97.440958320899895</v>
          </cell>
          <cell r="C182">
            <v>99.947146707470665</v>
          </cell>
          <cell r="D182">
            <v>97.440958320899909</v>
          </cell>
        </row>
        <row r="183">
          <cell r="A183" t="str">
            <v>2024m11</v>
          </cell>
          <cell r="B183">
            <v>97.440958320899895</v>
          </cell>
          <cell r="C183">
            <v>99.947146707470665</v>
          </cell>
          <cell r="D183">
            <v>97.440958320899909</v>
          </cell>
        </row>
        <row r="184">
          <cell r="A184" t="str">
            <v>2024m12</v>
          </cell>
          <cell r="B184">
            <v>97.440958320899895</v>
          </cell>
          <cell r="C184">
            <v>99.947146707470665</v>
          </cell>
          <cell r="D184">
            <v>97.440958320899909</v>
          </cell>
        </row>
        <row r="185">
          <cell r="A185" t="str">
            <v>2025m1</v>
          </cell>
          <cell r="B185">
            <v>97.440958320899895</v>
          </cell>
          <cell r="C185">
            <v>99.947146707470665</v>
          </cell>
          <cell r="D185">
            <v>97.440958320899909</v>
          </cell>
        </row>
        <row r="186">
          <cell r="A186" t="str">
            <v>2025m2</v>
          </cell>
          <cell r="B186">
            <v>97.440958320899895</v>
          </cell>
          <cell r="C186">
            <v>99.947146707470665</v>
          </cell>
          <cell r="D186">
            <v>97.440958320899909</v>
          </cell>
        </row>
        <row r="187">
          <cell r="A187" t="str">
            <v>2025m3</v>
          </cell>
          <cell r="B187">
            <v>97.440958320899895</v>
          </cell>
          <cell r="C187">
            <v>99.947146707470665</v>
          </cell>
          <cell r="D187">
            <v>97.440958320899909</v>
          </cell>
        </row>
        <row r="188">
          <cell r="A188" t="str">
            <v>2025m4</v>
          </cell>
          <cell r="B188">
            <v>97.440958320899895</v>
          </cell>
          <cell r="C188">
            <v>99.947146707470665</v>
          </cell>
          <cell r="D188">
            <v>97.440958320899909</v>
          </cell>
        </row>
        <row r="189">
          <cell r="A189" t="str">
            <v>2025m5</v>
          </cell>
          <cell r="B189">
            <v>97.440958320899895</v>
          </cell>
          <cell r="C189">
            <v>99.947146707470665</v>
          </cell>
          <cell r="D189">
            <v>97.440958320899909</v>
          </cell>
        </row>
        <row r="190">
          <cell r="A190" t="str">
            <v>2025m6</v>
          </cell>
          <cell r="B190">
            <v>97.440958320899895</v>
          </cell>
          <cell r="C190">
            <v>99.947146707470665</v>
          </cell>
          <cell r="D190">
            <v>97.440958320899909</v>
          </cell>
        </row>
        <row r="191">
          <cell r="A191" t="str">
            <v>2025m7</v>
          </cell>
          <cell r="B191">
            <v>97.440958320899895</v>
          </cell>
          <cell r="C191">
            <v>99.947146707470665</v>
          </cell>
          <cell r="D191">
            <v>97.440958320899909</v>
          </cell>
        </row>
        <row r="192">
          <cell r="A192" t="str">
            <v>2025m8</v>
          </cell>
          <cell r="B192">
            <v>97.440958320899895</v>
          </cell>
          <cell r="C192">
            <v>99.947146707470665</v>
          </cell>
          <cell r="D192">
            <v>97.440958320899909</v>
          </cell>
        </row>
        <row r="193">
          <cell r="A193" t="str">
            <v>2025m9</v>
          </cell>
          <cell r="B193">
            <v>97.440958320899895</v>
          </cell>
          <cell r="C193">
            <v>99.947146707470665</v>
          </cell>
          <cell r="D193">
            <v>97.440958320899909</v>
          </cell>
        </row>
        <row r="194">
          <cell r="A194" t="str">
            <v>2025m10</v>
          </cell>
          <cell r="B194">
            <v>97.440958320899895</v>
          </cell>
          <cell r="C194">
            <v>99.947146707470665</v>
          </cell>
          <cell r="D194">
            <v>97.440958320899909</v>
          </cell>
        </row>
        <row r="195">
          <cell r="A195" t="str">
            <v>2025m11</v>
          </cell>
          <cell r="B195">
            <v>97.440958320899895</v>
          </cell>
          <cell r="C195">
            <v>99.947146707470665</v>
          </cell>
          <cell r="D195">
            <v>97.440958320899909</v>
          </cell>
        </row>
        <row r="196">
          <cell r="A196" t="str">
            <v>2025m12</v>
          </cell>
          <cell r="B196">
            <v>97.440958320899895</v>
          </cell>
          <cell r="C196">
            <v>99.947146707470665</v>
          </cell>
          <cell r="D196">
            <v>97.440958320899909</v>
          </cell>
        </row>
      </sheetData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g_dnki10y"/>
      <sheetName val="bag_dnkir30y"/>
      <sheetName val="bag_ibw10ys"/>
      <sheetName val="bag_ibw30y"/>
    </sheetNames>
    <sheetDataSet>
      <sheetData sheetId="0">
        <row r="2">
          <cell r="A2" t="str">
            <v>2015m1</v>
          </cell>
          <cell r="B2">
            <v>0.37363636363636366</v>
          </cell>
          <cell r="C2">
            <v>0.37363636363636366</v>
          </cell>
          <cell r="D2">
            <v>0.37363636363636366</v>
          </cell>
          <cell r="E2">
            <v>0.37363636363636366</v>
          </cell>
        </row>
        <row r="3">
          <cell r="A3" t="str">
            <v>2015m2</v>
          </cell>
          <cell r="B3">
            <v>0.19950000000000001</v>
          </cell>
          <cell r="C3">
            <v>0.19950000000000001</v>
          </cell>
          <cell r="D3">
            <v>0.19950000000000001</v>
          </cell>
          <cell r="E3">
            <v>0.19950000000000001</v>
          </cell>
        </row>
        <row r="4">
          <cell r="A4" t="str">
            <v>2015m3</v>
          </cell>
          <cell r="B4">
            <v>0.29454545454545455</v>
          </cell>
          <cell r="C4">
            <v>0.29454545454545455</v>
          </cell>
          <cell r="D4">
            <v>0.29454545454545455</v>
          </cell>
          <cell r="E4">
            <v>0.29454545454545455</v>
          </cell>
        </row>
        <row r="5">
          <cell r="A5" t="str">
            <v>2015m4</v>
          </cell>
          <cell r="B5">
            <v>0.25409090909090909</v>
          </cell>
          <cell r="C5">
            <v>0.25409090909090909</v>
          </cell>
          <cell r="D5">
            <v>0.25409090909090909</v>
          </cell>
          <cell r="E5">
            <v>0.25409090909090909</v>
          </cell>
        </row>
        <row r="6">
          <cell r="A6" t="str">
            <v>2015m5</v>
          </cell>
          <cell r="B6">
            <v>0.73666666666666647</v>
          </cell>
          <cell r="C6">
            <v>0.73666666666666647</v>
          </cell>
          <cell r="D6">
            <v>0.73666666666666647</v>
          </cell>
          <cell r="E6">
            <v>0.73666666666666647</v>
          </cell>
        </row>
        <row r="7">
          <cell r="A7" t="str">
            <v>2015m6</v>
          </cell>
          <cell r="B7">
            <v>0.99136363636363645</v>
          </cell>
          <cell r="C7">
            <v>0.99136363636363645</v>
          </cell>
          <cell r="D7">
            <v>0.99136363636363645</v>
          </cell>
          <cell r="E7">
            <v>0.99136363636363645</v>
          </cell>
        </row>
        <row r="8">
          <cell r="A8" t="str">
            <v>2015m7</v>
          </cell>
          <cell r="B8">
            <v>0.93913043478260871</v>
          </cell>
          <cell r="C8">
            <v>0.93913043478260871</v>
          </cell>
          <cell r="D8">
            <v>0.93913043478260871</v>
          </cell>
          <cell r="E8">
            <v>0.93913043478260871</v>
          </cell>
        </row>
        <row r="9">
          <cell r="A9" t="str">
            <v>2015m8</v>
          </cell>
          <cell r="B9">
            <v>0.83904761904761904</v>
          </cell>
          <cell r="C9">
            <v>0.83904761904761915</v>
          </cell>
          <cell r="D9">
            <v>0.83904761904761904</v>
          </cell>
          <cell r="E9">
            <v>0.83904761904761915</v>
          </cell>
        </row>
        <row r="10">
          <cell r="A10" t="str">
            <v>2015m9</v>
          </cell>
          <cell r="B10">
            <v>0.90136363636363614</v>
          </cell>
          <cell r="C10">
            <v>0.90136363636363603</v>
          </cell>
          <cell r="D10">
            <v>0.90136363636363614</v>
          </cell>
          <cell r="E10">
            <v>0.90136363636363603</v>
          </cell>
        </row>
        <row r="11">
          <cell r="A11" t="str">
            <v>2015m10</v>
          </cell>
          <cell r="B11">
            <v>0.82590909090909082</v>
          </cell>
          <cell r="C11">
            <v>0.82590909090909082</v>
          </cell>
          <cell r="D11">
            <v>0.82590909090909082</v>
          </cell>
          <cell r="E11">
            <v>0.82590909090909082</v>
          </cell>
        </row>
        <row r="12">
          <cell r="A12" t="str">
            <v>2015m11</v>
          </cell>
          <cell r="B12">
            <v>0.81904761904761914</v>
          </cell>
          <cell r="C12">
            <v>0.81904761904761902</v>
          </cell>
          <cell r="D12">
            <v>0.81904761904761914</v>
          </cell>
          <cell r="E12">
            <v>0.81904761904761902</v>
          </cell>
        </row>
        <row r="13">
          <cell r="A13" t="str">
            <v>2015m12</v>
          </cell>
          <cell r="B13">
            <v>0.84869565217391318</v>
          </cell>
          <cell r="C13">
            <v>0.84869565217391318</v>
          </cell>
          <cell r="D13">
            <v>0.84869565217391318</v>
          </cell>
          <cell r="E13">
            <v>0.84869565217391318</v>
          </cell>
        </row>
        <row r="14">
          <cell r="A14" t="str">
            <v>2016m1</v>
          </cell>
          <cell r="B14">
            <v>0.78666666666666663</v>
          </cell>
          <cell r="C14">
            <v>0.78666666666666663</v>
          </cell>
          <cell r="D14">
            <v>0.78666666666666663</v>
          </cell>
          <cell r="E14">
            <v>0.78666666666666663</v>
          </cell>
        </row>
        <row r="15">
          <cell r="A15" t="str">
            <v>2016m2</v>
          </cell>
          <cell r="B15">
            <v>0.53095238095238106</v>
          </cell>
          <cell r="C15">
            <v>0.53095238095238106</v>
          </cell>
          <cell r="D15">
            <v>0.53095238095238106</v>
          </cell>
          <cell r="E15">
            <v>0.53095238095238106</v>
          </cell>
        </row>
        <row r="16">
          <cell r="A16" t="str">
            <v>2016m3</v>
          </cell>
          <cell r="B16">
            <v>0.50739130434782609</v>
          </cell>
          <cell r="C16">
            <v>0.50739130434782609</v>
          </cell>
          <cell r="D16">
            <v>0.50739130434782609</v>
          </cell>
          <cell r="E16">
            <v>0.50739130434782609</v>
          </cell>
        </row>
        <row r="17">
          <cell r="A17" t="str">
            <v>2016m4</v>
          </cell>
          <cell r="B17">
            <v>0.4042857142857143</v>
          </cell>
          <cell r="C17">
            <v>0.4042857142857143</v>
          </cell>
          <cell r="D17">
            <v>0.4042857142857143</v>
          </cell>
          <cell r="E17">
            <v>0.4042857142857143</v>
          </cell>
        </row>
        <row r="18">
          <cell r="A18" t="str">
            <v>2016m5</v>
          </cell>
          <cell r="B18">
            <v>0.40727272727272729</v>
          </cell>
          <cell r="C18">
            <v>0.40727272727272729</v>
          </cell>
          <cell r="D18">
            <v>0.40727272727272729</v>
          </cell>
          <cell r="E18">
            <v>0.40727272727272729</v>
          </cell>
        </row>
        <row r="19">
          <cell r="A19" t="str">
            <v>2016m6</v>
          </cell>
          <cell r="B19">
            <v>0.21954545454545454</v>
          </cell>
          <cell r="C19">
            <v>0.21954545454545454</v>
          </cell>
          <cell r="D19">
            <v>0.21954545454545454</v>
          </cell>
          <cell r="E19">
            <v>0.21954545454545454</v>
          </cell>
        </row>
        <row r="20">
          <cell r="A20" t="str">
            <v>2016m7</v>
          </cell>
          <cell r="B20">
            <v>7.4285714285714316E-2</v>
          </cell>
          <cell r="C20">
            <v>7.4285714285714316E-2</v>
          </cell>
          <cell r="D20">
            <v>7.4285714285714316E-2</v>
          </cell>
          <cell r="E20">
            <v>7.4285714285714316E-2</v>
          </cell>
        </row>
        <row r="21">
          <cell r="A21" t="str">
            <v>2016m8</v>
          </cell>
          <cell r="B21">
            <v>3.8695652173913048E-2</v>
          </cell>
          <cell r="C21">
            <v>3.8695652173913048E-2</v>
          </cell>
          <cell r="D21">
            <v>3.8695652173913048E-2</v>
          </cell>
          <cell r="E21">
            <v>3.8695652173913048E-2</v>
          </cell>
        </row>
        <row r="22">
          <cell r="A22" t="str">
            <v>2016m9</v>
          </cell>
          <cell r="B22">
            <v>1.6363636363636361E-2</v>
          </cell>
          <cell r="C22">
            <v>1.6363636363636361E-2</v>
          </cell>
          <cell r="D22">
            <v>1.6363636363636361E-2</v>
          </cell>
          <cell r="E22">
            <v>1.6363636363636361E-2</v>
          </cell>
        </row>
        <row r="23">
          <cell r="A23" t="str">
            <v>2016m10</v>
          </cell>
          <cell r="B23">
            <v>0.13142857142857142</v>
          </cell>
          <cell r="C23">
            <v>0.13142857142857142</v>
          </cell>
          <cell r="D23">
            <v>0.13142857142857142</v>
          </cell>
          <cell r="E23">
            <v>0.13142857142857142</v>
          </cell>
        </row>
        <row r="24">
          <cell r="A24" t="str">
            <v>2016m11</v>
          </cell>
          <cell r="B24">
            <v>0.32545454545454544</v>
          </cell>
          <cell r="C24">
            <v>0.32545454545454544</v>
          </cell>
          <cell r="D24">
            <v>0.32545454545454544</v>
          </cell>
          <cell r="E24">
            <v>0.32545454545454544</v>
          </cell>
        </row>
        <row r="25">
          <cell r="A25" t="str">
            <v>2016m12</v>
          </cell>
          <cell r="B25">
            <v>0.38272727272727275</v>
          </cell>
          <cell r="C25">
            <v>0.38272727272727275</v>
          </cell>
          <cell r="D25">
            <v>0.38272727272727275</v>
          </cell>
          <cell r="E25">
            <v>0.38272727272727275</v>
          </cell>
        </row>
        <row r="26">
          <cell r="A26" t="str">
            <v>2017m1</v>
          </cell>
          <cell r="B26">
            <v>0.38909090909090904</v>
          </cell>
          <cell r="C26">
            <v>0.38909090909090904</v>
          </cell>
          <cell r="D26">
            <v>0.38909090909090904</v>
          </cell>
          <cell r="E26">
            <v>0.38909090909090904</v>
          </cell>
        </row>
        <row r="27">
          <cell r="A27" t="str">
            <v>2017m2</v>
          </cell>
          <cell r="B27">
            <v>0.61999999999999988</v>
          </cell>
          <cell r="C27">
            <v>0.61999999999999988</v>
          </cell>
          <cell r="D27">
            <v>0.61999999999999988</v>
          </cell>
          <cell r="E27">
            <v>0.61999999999999988</v>
          </cell>
        </row>
        <row r="28">
          <cell r="A28" t="str">
            <v>2017m3</v>
          </cell>
          <cell r="B28">
            <v>0.65695652173913033</v>
          </cell>
          <cell r="C28">
            <v>0.65695652173913033</v>
          </cell>
          <cell r="D28">
            <v>0.65695652173913033</v>
          </cell>
          <cell r="E28">
            <v>0.65695652173913033</v>
          </cell>
        </row>
        <row r="29">
          <cell r="A29" t="str">
            <v>2017m4</v>
          </cell>
          <cell r="B29">
            <v>0.53100000000000014</v>
          </cell>
          <cell r="C29">
            <v>0.53100000000000014</v>
          </cell>
          <cell r="D29">
            <v>0.53100000000000014</v>
          </cell>
          <cell r="E29">
            <v>0.53100000000000014</v>
          </cell>
        </row>
        <row r="30">
          <cell r="A30" t="str">
            <v>2017m5</v>
          </cell>
          <cell r="B30">
            <v>0.64304347826086961</v>
          </cell>
          <cell r="C30">
            <v>0.64304347826086961</v>
          </cell>
          <cell r="D30">
            <v>0.64304347826086961</v>
          </cell>
          <cell r="E30">
            <v>0.64304347826086961</v>
          </cell>
        </row>
        <row r="31">
          <cell r="A31" t="str">
            <v>2017m6</v>
          </cell>
          <cell r="B31">
            <v>0.5281818181818182</v>
          </cell>
          <cell r="C31">
            <v>0.5281818181818182</v>
          </cell>
          <cell r="D31">
            <v>0.5281818181818182</v>
          </cell>
          <cell r="E31">
            <v>0.5281818181818182</v>
          </cell>
        </row>
        <row r="32">
          <cell r="A32" t="str">
            <v>2017m7</v>
          </cell>
          <cell r="B32">
            <v>0.68095238095238086</v>
          </cell>
          <cell r="C32">
            <v>0.68095238095238086</v>
          </cell>
          <cell r="D32">
            <v>0.68095238095238086</v>
          </cell>
          <cell r="E32">
            <v>0.68095238095238086</v>
          </cell>
        </row>
        <row r="33">
          <cell r="A33" t="str">
            <v>2017m8</v>
          </cell>
          <cell r="B33">
            <v>0.53782608695652179</v>
          </cell>
          <cell r="C33">
            <v>0.53782608695652179</v>
          </cell>
          <cell r="D33">
            <v>0.53782608695652179</v>
          </cell>
          <cell r="E33">
            <v>0.53782608695652179</v>
          </cell>
        </row>
        <row r="34">
          <cell r="A34" t="str">
            <v>2017m9</v>
          </cell>
          <cell r="B34">
            <v>0.51047619047619053</v>
          </cell>
          <cell r="C34">
            <v>0.51047619047619053</v>
          </cell>
          <cell r="D34">
            <v>0.51047619047619053</v>
          </cell>
          <cell r="E34">
            <v>0.51047619047619053</v>
          </cell>
        </row>
        <row r="35">
          <cell r="A35" t="str">
            <v>2017m10</v>
          </cell>
          <cell r="B35">
            <v>0.52454545454545465</v>
          </cell>
          <cell r="C35">
            <v>0.52454545454545465</v>
          </cell>
          <cell r="D35">
            <v>0.52454545454545465</v>
          </cell>
          <cell r="E35">
            <v>0.52454545454545465</v>
          </cell>
        </row>
        <row r="36">
          <cell r="A36" t="str">
            <v>2017m11</v>
          </cell>
          <cell r="B36">
            <v>0.44227272727272732</v>
          </cell>
          <cell r="C36">
            <v>0.44227272727272737</v>
          </cell>
          <cell r="D36">
            <v>0.44227272727272732</v>
          </cell>
          <cell r="E36">
            <v>0.44227272727272737</v>
          </cell>
        </row>
        <row r="37">
          <cell r="A37" t="str">
            <v>2017m12</v>
          </cell>
          <cell r="B37">
            <v>0.41285714285714287</v>
          </cell>
          <cell r="C37">
            <v>0.41285714285714287</v>
          </cell>
          <cell r="D37">
            <v>0.41285714285714287</v>
          </cell>
          <cell r="E37">
            <v>0.41285714285714287</v>
          </cell>
        </row>
        <row r="38">
          <cell r="A38" t="str">
            <v>2018m1</v>
          </cell>
          <cell r="B38">
            <v>0.57434782608695656</v>
          </cell>
          <cell r="C38">
            <v>0.57434782608695656</v>
          </cell>
          <cell r="D38">
            <v>0.57434782608695656</v>
          </cell>
          <cell r="E38">
            <v>0.57434782608695656</v>
          </cell>
        </row>
        <row r="39">
          <cell r="A39" t="str">
            <v>2018m2</v>
          </cell>
          <cell r="B39">
            <v>0.77350000000000008</v>
          </cell>
          <cell r="C39">
            <v>0.77350000000000008</v>
          </cell>
          <cell r="D39">
            <v>0.77350000000000008</v>
          </cell>
          <cell r="E39">
            <v>0.77350000000000008</v>
          </cell>
        </row>
        <row r="40">
          <cell r="A40" t="str">
            <v>2018m3</v>
          </cell>
          <cell r="B40">
            <v>0.6272727272727272</v>
          </cell>
          <cell r="C40">
            <v>0.6272727272727272</v>
          </cell>
          <cell r="D40">
            <v>0.6272727272727272</v>
          </cell>
          <cell r="E40">
            <v>0.6272727272727272</v>
          </cell>
        </row>
        <row r="41">
          <cell r="A41" t="str">
            <v>2018m4</v>
          </cell>
          <cell r="B41">
            <v>0.55761904761904768</v>
          </cell>
          <cell r="C41">
            <v>0.55761904761904768</v>
          </cell>
          <cell r="D41">
            <v>0.55761904761904768</v>
          </cell>
          <cell r="E41">
            <v>0.55761904761904768</v>
          </cell>
        </row>
        <row r="42">
          <cell r="A42" t="str">
            <v>2018m5</v>
          </cell>
          <cell r="B42">
            <v>0.52913043478260868</v>
          </cell>
          <cell r="C42">
            <v>0.52913043478260868</v>
          </cell>
          <cell r="D42">
            <v>0.52913043478260868</v>
          </cell>
          <cell r="E42">
            <v>0.52913043478260868</v>
          </cell>
        </row>
        <row r="43">
          <cell r="A43" t="str">
            <v>2018m6</v>
          </cell>
          <cell r="B43">
            <v>0.40666666666666662</v>
          </cell>
          <cell r="C43">
            <v>0.40666666666666662</v>
          </cell>
          <cell r="D43">
            <v>0.40666666666666662</v>
          </cell>
          <cell r="E43">
            <v>0.40666666666666662</v>
          </cell>
        </row>
        <row r="44">
          <cell r="A44" t="str">
            <v>2018m7</v>
          </cell>
          <cell r="B44">
            <v>0.33409090909090905</v>
          </cell>
          <cell r="C44">
            <v>0.33409090909090905</v>
          </cell>
          <cell r="D44">
            <v>0.33409090909090905</v>
          </cell>
          <cell r="E44">
            <v>0.33409090909090905</v>
          </cell>
        </row>
        <row r="45">
          <cell r="A45" t="str">
            <v>2018m8</v>
          </cell>
          <cell r="B45">
            <v>0.32521739130434779</v>
          </cell>
          <cell r="C45">
            <v>0.32521739130434779</v>
          </cell>
          <cell r="D45">
            <v>0.32521739130434779</v>
          </cell>
          <cell r="E45">
            <v>0.32521739130434779</v>
          </cell>
        </row>
        <row r="46">
          <cell r="A46" t="str">
            <v>2018m9</v>
          </cell>
          <cell r="B46">
            <v>0.3805</v>
          </cell>
          <cell r="C46">
            <v>0.3805</v>
          </cell>
          <cell r="D46">
            <v>0.3805</v>
          </cell>
          <cell r="E46">
            <v>0.3805</v>
          </cell>
        </row>
        <row r="47">
          <cell r="A47" t="str">
            <v>2018m10</v>
          </cell>
          <cell r="B47">
            <v>0.39869565217391312</v>
          </cell>
          <cell r="C47">
            <v>0.39869565217391312</v>
          </cell>
          <cell r="D47">
            <v>0.39869565217391312</v>
          </cell>
          <cell r="E47">
            <v>0.39869565217391312</v>
          </cell>
        </row>
        <row r="48">
          <cell r="A48" t="str">
            <v>2018m11</v>
          </cell>
          <cell r="B48">
            <v>0.33454545454545453</v>
          </cell>
          <cell r="C48">
            <v>0.33454545454545453</v>
          </cell>
          <cell r="D48">
            <v>0.33454545454545453</v>
          </cell>
          <cell r="E48">
            <v>0.33454545454545453</v>
          </cell>
        </row>
        <row r="49">
          <cell r="A49" t="str">
            <v>2018m12</v>
          </cell>
          <cell r="B49">
            <v>0.22285714285714284</v>
          </cell>
          <cell r="C49">
            <v>0.22285714285714284</v>
          </cell>
          <cell r="D49">
            <v>0.22285714285714284</v>
          </cell>
          <cell r="E49">
            <v>0.22285714285714284</v>
          </cell>
        </row>
        <row r="50">
          <cell r="A50" t="str">
            <v>2019m1</v>
          </cell>
          <cell r="B50">
            <v>0.16521739130434782</v>
          </cell>
          <cell r="C50">
            <v>0.16521739130434782</v>
          </cell>
          <cell r="D50">
            <v>0.16521739130434782</v>
          </cell>
          <cell r="E50">
            <v>0.16521739130434782</v>
          </cell>
        </row>
        <row r="51">
          <cell r="A51" t="str">
            <v>2019m2</v>
          </cell>
          <cell r="B51">
            <v>0.24850000000000003</v>
          </cell>
          <cell r="C51">
            <v>0.24850000000000003</v>
          </cell>
          <cell r="D51">
            <v>0.24850000000000003</v>
          </cell>
          <cell r="E51">
            <v>0.24850000000000003</v>
          </cell>
        </row>
        <row r="52">
          <cell r="A52" t="str">
            <v>2019m3</v>
          </cell>
          <cell r="B52">
            <v>0.13952380952380952</v>
          </cell>
          <cell r="C52">
            <v>0.13952380952380952</v>
          </cell>
          <cell r="D52">
            <v>0.13952380952380952</v>
          </cell>
          <cell r="E52">
            <v>0.13952380952380952</v>
          </cell>
        </row>
        <row r="53">
          <cell r="A53" t="str">
            <v>2019m4</v>
          </cell>
          <cell r="B53">
            <v>9.4545454545454544E-2</v>
          </cell>
          <cell r="C53">
            <v>9.4545454545454544E-2</v>
          </cell>
          <cell r="D53">
            <v>9.4545454545454544E-2</v>
          </cell>
          <cell r="E53">
            <v>9.4545454545454544E-2</v>
          </cell>
        </row>
        <row r="54">
          <cell r="A54" t="str">
            <v>2019m5</v>
          </cell>
          <cell r="B54">
            <v>9.9999999999999985E-3</v>
          </cell>
          <cell r="C54">
            <v>9.9999999999999985E-3</v>
          </cell>
          <cell r="D54">
            <v>9.9999999999999985E-3</v>
          </cell>
          <cell r="E54">
            <v>9.9999999999999985E-3</v>
          </cell>
        </row>
        <row r="55">
          <cell r="A55" t="str">
            <v>2019m6</v>
          </cell>
          <cell r="B55">
            <v>-0.217</v>
          </cell>
          <cell r="C55">
            <v>-0.217</v>
          </cell>
          <cell r="D55">
            <v>-0.217</v>
          </cell>
          <cell r="E55">
            <v>-0.217</v>
          </cell>
        </row>
        <row r="56">
          <cell r="A56" t="str">
            <v>2019m7</v>
          </cell>
          <cell r="B56">
            <v>-0.28826086956521735</v>
          </cell>
          <cell r="C56">
            <v>-0.28826086956521735</v>
          </cell>
          <cell r="D56">
            <v>-0.28826086956521735</v>
          </cell>
          <cell r="E56">
            <v>-0.28826086956521735</v>
          </cell>
        </row>
        <row r="57">
          <cell r="A57" t="str">
            <v>2019m8</v>
          </cell>
          <cell r="B57">
            <v>-0.59409090909090911</v>
          </cell>
          <cell r="C57">
            <v>-0.59409090909090911</v>
          </cell>
          <cell r="D57">
            <v>-0.59409090909090911</v>
          </cell>
          <cell r="E57">
            <v>-0.59409090909090911</v>
          </cell>
        </row>
        <row r="58">
          <cell r="A58" t="str">
            <v>2019m9</v>
          </cell>
          <cell r="B58">
            <v>-0.55238095238095253</v>
          </cell>
          <cell r="C58">
            <v>-0.55238095238095253</v>
          </cell>
          <cell r="D58">
            <v>-0.55238095238095253</v>
          </cell>
          <cell r="E58">
            <v>-0.55238095238095253</v>
          </cell>
        </row>
        <row r="59">
          <cell r="A59" t="str">
            <v>2019m10</v>
          </cell>
          <cell r="B59">
            <v>-0.43173913043478268</v>
          </cell>
          <cell r="C59">
            <v>-0.43173913043478268</v>
          </cell>
          <cell r="D59">
            <v>-0.43173913043478268</v>
          </cell>
          <cell r="E59">
            <v>-0.43173913043478268</v>
          </cell>
        </row>
        <row r="60">
          <cell r="A60" t="str">
            <v>2019m11</v>
          </cell>
          <cell r="B60">
            <v>-0.30476190476190473</v>
          </cell>
          <cell r="C60">
            <v>-0.30476190476190473</v>
          </cell>
          <cell r="D60">
            <v>-0.30476190476190473</v>
          </cell>
          <cell r="E60">
            <v>-0.30476190476190473</v>
          </cell>
        </row>
        <row r="61">
          <cell r="A61" t="str">
            <v>2019m12</v>
          </cell>
          <cell r="B61">
            <v>-0.23636363636363636</v>
          </cell>
          <cell r="C61">
            <v>-0.23636363636363639</v>
          </cell>
          <cell r="D61">
            <v>-0.23636363636363636</v>
          </cell>
          <cell r="E61">
            <v>-0.23636363636363639</v>
          </cell>
        </row>
        <row r="62">
          <cell r="A62" t="str">
            <v>2020m1</v>
          </cell>
          <cell r="B62">
            <v>-0.26782608695652177</v>
          </cell>
          <cell r="C62">
            <v>-0.26782608695652177</v>
          </cell>
          <cell r="D62">
            <v>-0.26782608695652177</v>
          </cell>
          <cell r="E62">
            <v>-0.26782608695652177</v>
          </cell>
        </row>
        <row r="63">
          <cell r="A63" t="str">
            <v>2020m2</v>
          </cell>
          <cell r="B63">
            <v>-0.41950000000000004</v>
          </cell>
          <cell r="C63">
            <v>-0.4195000000000001</v>
          </cell>
          <cell r="D63">
            <v>-0.41950000000000004</v>
          </cell>
          <cell r="E63">
            <v>-0.4195000000000001</v>
          </cell>
        </row>
        <row r="64">
          <cell r="A64" t="str">
            <v>2020m3</v>
          </cell>
          <cell r="B64">
            <v>-0.40681818181818197</v>
          </cell>
          <cell r="C64">
            <v>-0.40681818181818197</v>
          </cell>
          <cell r="D64">
            <v>-0.40681818181818197</v>
          </cell>
          <cell r="E64">
            <v>-0.40681818181818197</v>
          </cell>
        </row>
        <row r="65">
          <cell r="A65" t="str">
            <v>2020m4</v>
          </cell>
          <cell r="B65">
            <v>-0.18636363636363634</v>
          </cell>
          <cell r="C65">
            <v>-0.18636363636363634</v>
          </cell>
          <cell r="D65">
            <v>-0.18636363636363634</v>
          </cell>
          <cell r="E65">
            <v>-0.18636363636363634</v>
          </cell>
        </row>
        <row r="66">
          <cell r="A66" t="str">
            <v>2020m5</v>
          </cell>
          <cell r="B66">
            <v>-0.29380952380952385</v>
          </cell>
          <cell r="C66">
            <v>-0.29380952380952385</v>
          </cell>
          <cell r="D66">
            <v>-0.29380952380952385</v>
          </cell>
          <cell r="E66">
            <v>-0.29380952380952385</v>
          </cell>
        </row>
        <row r="67">
          <cell r="A67" t="str">
            <v>2020m6</v>
          </cell>
          <cell r="B67">
            <v>-0.2649999999999999</v>
          </cell>
          <cell r="C67">
            <v>-0.2649999999999999</v>
          </cell>
          <cell r="D67">
            <v>-0.2649999999999999</v>
          </cell>
          <cell r="E67">
            <v>-0.2649999999999999</v>
          </cell>
        </row>
        <row r="68">
          <cell r="A68" t="str">
            <v>2020m7</v>
          </cell>
          <cell r="B68">
            <v>-0.34391304347826085</v>
          </cell>
          <cell r="C68">
            <v>-0.34391304347826085</v>
          </cell>
          <cell r="D68">
            <v>-0.34391304347826085</v>
          </cell>
          <cell r="E68">
            <v>-0.34391304347826085</v>
          </cell>
        </row>
        <row r="69">
          <cell r="A69" t="str">
            <v>2020m8</v>
          </cell>
          <cell r="B69">
            <v>-0.349047619047619</v>
          </cell>
          <cell r="C69">
            <v>-0.349047619047619</v>
          </cell>
          <cell r="D69">
            <v>-0.349047619047619</v>
          </cell>
          <cell r="E69">
            <v>-0.349047619047619</v>
          </cell>
        </row>
        <row r="70">
          <cell r="A70" t="str">
            <v>2020m9</v>
          </cell>
          <cell r="B70">
            <v>-0.38590909090909098</v>
          </cell>
          <cell r="C70">
            <v>-0.38590909090909098</v>
          </cell>
          <cell r="D70">
            <v>-0.38590909090909098</v>
          </cell>
          <cell r="E70">
            <v>-0.38590909090909098</v>
          </cell>
        </row>
        <row r="71">
          <cell r="A71" t="str">
            <v>2020m10</v>
          </cell>
          <cell r="B71">
            <v>-0.45727272727272728</v>
          </cell>
          <cell r="C71">
            <v>-0.45727272727272728</v>
          </cell>
          <cell r="D71">
            <v>-0.45727272727272728</v>
          </cell>
          <cell r="E71">
            <v>-0.45727272727272728</v>
          </cell>
        </row>
        <row r="72">
          <cell r="A72" t="str">
            <v>2020m11</v>
          </cell>
          <cell r="B72">
            <v>-0.45857142857142863</v>
          </cell>
          <cell r="C72">
            <v>-0.45857142857142869</v>
          </cell>
          <cell r="D72">
            <v>-0.45857142857142863</v>
          </cell>
          <cell r="E72">
            <v>-0.45857142857142869</v>
          </cell>
        </row>
        <row r="73">
          <cell r="A73" t="str">
            <v>2020m12</v>
          </cell>
          <cell r="B73">
            <v>-0.46434782608695652</v>
          </cell>
          <cell r="C73">
            <v>-0.46434782608695652</v>
          </cell>
          <cell r="D73">
            <v>-0.46434782608695652</v>
          </cell>
          <cell r="E73">
            <v>-0.46434782608695652</v>
          </cell>
        </row>
        <row r="74">
          <cell r="A74" t="str">
            <v>2021m1</v>
          </cell>
          <cell r="B74">
            <v>-0.43761904761904757</v>
          </cell>
          <cell r="C74">
            <v>-0.43761904761904752</v>
          </cell>
          <cell r="D74">
            <v>-0.43761904761904757</v>
          </cell>
          <cell r="E74">
            <v>-0.43761904761904752</v>
          </cell>
        </row>
        <row r="75">
          <cell r="A75" t="str">
            <v>2021m2</v>
          </cell>
          <cell r="B75">
            <v>-0.15399999999999997</v>
          </cell>
          <cell r="C75">
            <v>-0.15399999999999997</v>
          </cell>
          <cell r="D75">
            <v>-0.15399999999999997</v>
          </cell>
          <cell r="E75">
            <v>-0.15399999999999997</v>
          </cell>
        </row>
        <row r="76">
          <cell r="A76" t="str">
            <v>2021m3</v>
          </cell>
          <cell r="B76">
            <v>-2.5652173913043478E-2</v>
          </cell>
          <cell r="C76">
            <v>-2.5652173913043474E-2</v>
          </cell>
          <cell r="D76">
            <v>-2.5652173913043478E-2</v>
          </cell>
          <cell r="E76">
            <v>-2.5652173913043474E-2</v>
          </cell>
        </row>
        <row r="77">
          <cell r="A77" t="str">
            <v>2021m4</v>
          </cell>
          <cell r="B77">
            <v>1.5454545454545455E-2</v>
          </cell>
          <cell r="C77">
            <v>1.5454545454545455E-2</v>
          </cell>
          <cell r="D77">
            <v>1.5454545454545455E-2</v>
          </cell>
          <cell r="E77">
            <v>1.5454545454545455E-2</v>
          </cell>
        </row>
        <row r="78">
          <cell r="A78" t="str">
            <v>2021m5</v>
          </cell>
          <cell r="B78">
            <v>0.12476190476190474</v>
          </cell>
          <cell r="C78">
            <v>0.12476190476190473</v>
          </cell>
          <cell r="D78">
            <v>0.12476190476190474</v>
          </cell>
          <cell r="E78">
            <v>0.12476190476190473</v>
          </cell>
        </row>
        <row r="79">
          <cell r="A79" t="str">
            <v>2021m6</v>
          </cell>
          <cell r="B79">
            <v>0.10000000000000003</v>
          </cell>
          <cell r="C79">
            <v>0.10000000000000002</v>
          </cell>
          <cell r="D79">
            <v>0.10000000000000003</v>
          </cell>
          <cell r="E79">
            <v>0.10000000000000002</v>
          </cell>
        </row>
        <row r="80">
          <cell r="A80" t="str">
            <v>2021m7</v>
          </cell>
          <cell r="B80">
            <v>-6.0909090909090906E-2</v>
          </cell>
          <cell r="C80">
            <v>-6.0909090909090906E-2</v>
          </cell>
          <cell r="D80">
            <v>-6.0909090909090906E-2</v>
          </cell>
          <cell r="E80">
            <v>-6.0909090909090906E-2</v>
          </cell>
        </row>
        <row r="81">
          <cell r="A81" t="str">
            <v>2021m8</v>
          </cell>
          <cell r="B81">
            <v>-0.1568181818181818</v>
          </cell>
          <cell r="C81">
            <v>-0.1568181818181818</v>
          </cell>
          <cell r="D81">
            <v>-0.1568181818181818</v>
          </cell>
          <cell r="E81">
            <v>-0.1568181818181818</v>
          </cell>
        </row>
        <row r="82">
          <cell r="A82" t="str">
            <v>2021m9</v>
          </cell>
          <cell r="B82">
            <v>-2.1000000000000012E-2</v>
          </cell>
          <cell r="C82">
            <v>-4.6428571428571437E-2</v>
          </cell>
          <cell r="D82">
            <v>-1.1363636363636374E-2</v>
          </cell>
          <cell r="E82">
            <v>-1.1363636363636374E-2</v>
          </cell>
        </row>
        <row r="83">
          <cell r="A83" t="str">
            <v>2021m10</v>
          </cell>
          <cell r="B83" t="e">
            <v>#N/A</v>
          </cell>
          <cell r="C83">
            <v>-2.0428571428571431E-2</v>
          </cell>
          <cell r="D83">
            <v>0.10952380952380951</v>
          </cell>
          <cell r="E83">
            <v>0.10952380952380951</v>
          </cell>
        </row>
        <row r="84">
          <cell r="A84" t="str">
            <v>2021m11</v>
          </cell>
          <cell r="B84" t="e">
            <v>#N/A</v>
          </cell>
          <cell r="C84">
            <v>5.5714285714285796E-3</v>
          </cell>
          <cell r="D84">
            <v>4.5454545454545492E-4</v>
          </cell>
          <cell r="E84">
            <v>4.5454545454545487E-4</v>
          </cell>
        </row>
        <row r="85">
          <cell r="A85" t="str">
            <v>2021m12</v>
          </cell>
          <cell r="B85" t="e">
            <v>#N/A</v>
          </cell>
          <cell r="C85">
            <v>3.1571428571428591E-2</v>
          </cell>
          <cell r="D85">
            <v>-6.347826086956522E-2</v>
          </cell>
          <cell r="E85">
            <v>-6.347826086956522E-2</v>
          </cell>
        </row>
        <row r="86">
          <cell r="A86" t="str">
            <v>2022m1</v>
          </cell>
          <cell r="B86" t="e">
            <v>#N/A</v>
          </cell>
          <cell r="C86">
            <v>5.7571428571428551E-2</v>
          </cell>
          <cell r="D86">
            <v>0.11571428571428573</v>
          </cell>
          <cell r="E86">
            <v>0.11571428571428573</v>
          </cell>
        </row>
        <row r="87">
          <cell r="A87" t="str">
            <v>2022m2</v>
          </cell>
          <cell r="B87" t="e">
            <v>#N/A</v>
          </cell>
          <cell r="C87">
            <v>7.0158730158730143E-2</v>
          </cell>
          <cell r="D87">
            <v>0.41550000000000004</v>
          </cell>
          <cell r="E87">
            <v>0.41550000000000009</v>
          </cell>
        </row>
        <row r="88">
          <cell r="A88" t="str">
            <v>2022m3</v>
          </cell>
          <cell r="B88" t="e">
            <v>#N/A</v>
          </cell>
          <cell r="C88">
            <v>8.3044091710758355E-2</v>
          </cell>
          <cell r="D88">
            <v>0.55217391304347829</v>
          </cell>
          <cell r="E88">
            <v>0.55217391304347829</v>
          </cell>
        </row>
        <row r="89">
          <cell r="A89" t="str">
            <v>2022m4</v>
          </cell>
          <cell r="B89" t="e">
            <v>#N/A</v>
          </cell>
          <cell r="C89">
            <v>9.5929453262786568E-2</v>
          </cell>
          <cell r="D89">
            <v>1.0290476190476192</v>
          </cell>
          <cell r="E89">
            <v>1.0290476190476192</v>
          </cell>
        </row>
        <row r="90">
          <cell r="A90" t="str">
            <v>2022m5</v>
          </cell>
          <cell r="B90" t="e">
            <v>#N/A</v>
          </cell>
          <cell r="C90">
            <v>0.10881481481481479</v>
          </cell>
          <cell r="D90">
            <v>1.2909090909090908</v>
          </cell>
          <cell r="E90">
            <v>1.2349999999999999</v>
          </cell>
        </row>
        <row r="91">
          <cell r="A91" t="str">
            <v>2022m6</v>
          </cell>
          <cell r="B91" t="e">
            <v>#N/A</v>
          </cell>
          <cell r="C91">
            <v>0.12170017636684302</v>
          </cell>
          <cell r="D91" t="e">
            <v>#N/A</v>
          </cell>
          <cell r="E91">
            <v>1.2767499999999998</v>
          </cell>
        </row>
        <row r="92">
          <cell r="A92" t="str">
            <v>2022m7</v>
          </cell>
          <cell r="B92" t="e">
            <v>#N/A</v>
          </cell>
          <cell r="C92">
            <v>0.13458553791887126</v>
          </cell>
          <cell r="D92" t="e">
            <v>#N/A</v>
          </cell>
          <cell r="E92">
            <v>1.3154599999999999</v>
          </cell>
        </row>
        <row r="93">
          <cell r="A93" t="str">
            <v>2022m8</v>
          </cell>
          <cell r="B93" t="e">
            <v>#N/A</v>
          </cell>
          <cell r="C93">
            <v>0.14747089947089947</v>
          </cell>
          <cell r="D93" t="e">
            <v>#N/A</v>
          </cell>
          <cell r="E93">
            <v>1.3505960999999997</v>
          </cell>
        </row>
        <row r="94">
          <cell r="A94" t="str">
            <v>2022m9</v>
          </cell>
          <cell r="B94" t="e">
            <v>#N/A</v>
          </cell>
          <cell r="C94">
            <v>0.16035626102292772</v>
          </cell>
          <cell r="D94" t="e">
            <v>#N/A</v>
          </cell>
          <cell r="E94">
            <v>1.3816539829999996</v>
          </cell>
        </row>
        <row r="95">
          <cell r="A95" t="str">
            <v>2022m10</v>
          </cell>
          <cell r="B95" t="e">
            <v>#N/A</v>
          </cell>
          <cell r="C95">
            <v>0.17324162257495593</v>
          </cell>
          <cell r="D95" t="e">
            <v>#N/A</v>
          </cell>
          <cell r="E95">
            <v>1.4081703325749995</v>
          </cell>
        </row>
        <row r="96">
          <cell r="A96" t="str">
            <v>2022m11</v>
          </cell>
          <cell r="B96" t="e">
            <v>#N/A</v>
          </cell>
          <cell r="C96">
            <v>0.18612698412698417</v>
          </cell>
          <cell r="D96" t="e">
            <v>#N/A</v>
          </cell>
          <cell r="E96">
            <v>1.4297337392264997</v>
          </cell>
        </row>
        <row r="97">
          <cell r="A97" t="str">
            <v>2022m12</v>
          </cell>
          <cell r="B97" t="e">
            <v>#N/A</v>
          </cell>
          <cell r="C97">
            <v>0.19901234567901238</v>
          </cell>
          <cell r="D97" t="e">
            <v>#N/A</v>
          </cell>
          <cell r="E97">
            <v>1.438994745314897</v>
          </cell>
        </row>
        <row r="98">
          <cell r="A98" t="str">
            <v>2023m1</v>
          </cell>
          <cell r="B98" t="e">
            <v>#N/A</v>
          </cell>
          <cell r="C98">
            <v>0.21189770723104062</v>
          </cell>
          <cell r="D98" t="e">
            <v>#N/A</v>
          </cell>
          <cell r="E98">
            <v>1.4486746927680458</v>
          </cell>
        </row>
        <row r="99">
          <cell r="A99" t="str">
            <v>2023m2</v>
          </cell>
          <cell r="B99" t="e">
            <v>#N/A</v>
          </cell>
          <cell r="C99">
            <v>0.22478306878306883</v>
          </cell>
          <cell r="D99" t="e">
            <v>#N/A</v>
          </cell>
          <cell r="E99">
            <v>1.4525730662318863</v>
          </cell>
        </row>
        <row r="100">
          <cell r="A100" t="str">
            <v>2023m3</v>
          </cell>
          <cell r="B100" t="e">
            <v>#N/A</v>
          </cell>
          <cell r="C100">
            <v>0.23766843033509708</v>
          </cell>
          <cell r="D100" t="e">
            <v>#N/A</v>
          </cell>
          <cell r="E100">
            <v>1.4565009315630457</v>
          </cell>
        </row>
        <row r="101">
          <cell r="A101" t="str">
            <v>2023m4</v>
          </cell>
          <cell r="B101" t="e">
            <v>#N/A</v>
          </cell>
          <cell r="C101">
            <v>0.25055379188712529</v>
          </cell>
          <cell r="D101" t="e">
            <v>#N/A</v>
          </cell>
          <cell r="E101">
            <v>1.4604584362208612</v>
          </cell>
        </row>
        <row r="102">
          <cell r="A102" t="str">
            <v>2023m5</v>
          </cell>
          <cell r="B102" t="e">
            <v>#N/A</v>
          </cell>
          <cell r="C102">
            <v>0.26343915343915353</v>
          </cell>
          <cell r="D102" t="e">
            <v>#N/A</v>
          </cell>
          <cell r="E102">
            <v>1.4644457284019656</v>
          </cell>
        </row>
        <row r="103">
          <cell r="A103" t="str">
            <v>2023m6</v>
          </cell>
          <cell r="B103" t="e">
            <v>#N/A</v>
          </cell>
          <cell r="C103">
            <v>0.27632451499118177</v>
          </cell>
          <cell r="D103" t="e">
            <v>#N/A</v>
          </cell>
          <cell r="E103">
            <v>1.4684629570439758</v>
          </cell>
        </row>
        <row r="104">
          <cell r="A104" t="str">
            <v>2023m7</v>
          </cell>
          <cell r="B104" t="e">
            <v>#N/A</v>
          </cell>
          <cell r="C104">
            <v>0.28920987654320995</v>
          </cell>
          <cell r="D104" t="e">
            <v>#N/A</v>
          </cell>
          <cell r="E104">
            <v>1.4725102718291956</v>
          </cell>
        </row>
        <row r="105">
          <cell r="A105" t="str">
            <v>2023m8</v>
          </cell>
          <cell r="B105" t="e">
            <v>#N/A</v>
          </cell>
          <cell r="C105">
            <v>0.30209523809523819</v>
          </cell>
          <cell r="D105" t="e">
            <v>#N/A</v>
          </cell>
          <cell r="E105">
            <v>1.4765878231883418</v>
          </cell>
        </row>
        <row r="106">
          <cell r="A106" t="str">
            <v>2023m9</v>
          </cell>
          <cell r="B106" t="e">
            <v>#N/A</v>
          </cell>
          <cell r="C106">
            <v>0.31498059964726643</v>
          </cell>
          <cell r="D106" t="e">
            <v>#N/A</v>
          </cell>
          <cell r="E106">
            <v>1.4806957623042836</v>
          </cell>
        </row>
        <row r="107">
          <cell r="A107" t="str">
            <v>2023m10</v>
          </cell>
          <cell r="B107" t="e">
            <v>#N/A</v>
          </cell>
          <cell r="C107">
            <v>0.32786596119929468</v>
          </cell>
          <cell r="D107" t="e">
            <v>#N/A</v>
          </cell>
          <cell r="E107">
            <v>1.4848342411158051</v>
          </cell>
        </row>
        <row r="108">
          <cell r="A108" t="str">
            <v>2023m11</v>
          </cell>
          <cell r="B108" t="e">
            <v>#N/A</v>
          </cell>
          <cell r="C108">
            <v>0.34075132275132286</v>
          </cell>
          <cell r="D108" t="e">
            <v>#N/A</v>
          </cell>
          <cell r="E108">
            <v>1.4890034123213844</v>
          </cell>
        </row>
        <row r="109">
          <cell r="A109" t="str">
            <v>2023m12</v>
          </cell>
          <cell r="B109" t="e">
            <v>#N/A</v>
          </cell>
          <cell r="C109">
            <v>0.3536366843033511</v>
          </cell>
          <cell r="D109" t="e">
            <v>#N/A</v>
          </cell>
          <cell r="E109">
            <v>1.47264258991305</v>
          </cell>
        </row>
        <row r="110">
          <cell r="A110" t="str">
            <v>2024m1</v>
          </cell>
          <cell r="B110" t="e">
            <v>#N/A</v>
          </cell>
          <cell r="C110">
            <v>0.36652204585537934</v>
          </cell>
          <cell r="D110" t="e">
            <v>#N/A</v>
          </cell>
          <cell r="E110">
            <v>1.4564407381777</v>
          </cell>
        </row>
        <row r="111">
          <cell r="A111" t="str">
            <v>2024m2</v>
          </cell>
          <cell r="B111" t="e">
            <v>#N/A</v>
          </cell>
          <cell r="C111">
            <v>0.37940740740740758</v>
          </cell>
          <cell r="D111" t="e">
            <v>#N/A</v>
          </cell>
          <cell r="E111">
            <v>1.4402388864423501</v>
          </cell>
        </row>
        <row r="112">
          <cell r="A112" t="str">
            <v>2024m3</v>
          </cell>
          <cell r="B112" t="e">
            <v>#N/A</v>
          </cell>
          <cell r="C112">
            <v>0.39229276895943577</v>
          </cell>
          <cell r="D112" t="e">
            <v>#N/A</v>
          </cell>
          <cell r="E112">
            <v>1.4240370347069999</v>
          </cell>
        </row>
        <row r="113">
          <cell r="A113" t="str">
            <v>2024m4</v>
          </cell>
          <cell r="B113" t="e">
            <v>#N/A</v>
          </cell>
          <cell r="C113">
            <v>0.40517813051146401</v>
          </cell>
          <cell r="D113" t="e">
            <v>#N/A</v>
          </cell>
          <cell r="E113">
            <v>1.40783518297165</v>
          </cell>
        </row>
        <row r="114">
          <cell r="A114" t="str">
            <v>2024m5</v>
          </cell>
          <cell r="B114" t="e">
            <v>#N/A</v>
          </cell>
          <cell r="C114">
            <v>0.41806349206349225</v>
          </cell>
          <cell r="D114" t="e">
            <v>#N/A</v>
          </cell>
          <cell r="E114">
            <v>1.3916333312362998</v>
          </cell>
        </row>
        <row r="115">
          <cell r="A115" t="str">
            <v>2024m6</v>
          </cell>
          <cell r="B115" t="e">
            <v>#N/A</v>
          </cell>
          <cell r="C115">
            <v>0.43094885361552049</v>
          </cell>
          <cell r="D115" t="e">
            <v>#N/A</v>
          </cell>
          <cell r="E115">
            <v>1.3754314795009499</v>
          </cell>
        </row>
        <row r="116">
          <cell r="A116" t="str">
            <v>2024m7</v>
          </cell>
          <cell r="B116" t="e">
            <v>#N/A</v>
          </cell>
          <cell r="C116">
            <v>0.44383421516754867</v>
          </cell>
          <cell r="D116" t="e">
            <v>#N/A</v>
          </cell>
          <cell r="E116">
            <v>1.3592296277656</v>
          </cell>
        </row>
        <row r="117">
          <cell r="A117" t="str">
            <v>2024m8</v>
          </cell>
          <cell r="B117" t="e">
            <v>#N/A</v>
          </cell>
          <cell r="C117">
            <v>0.45671957671957691</v>
          </cell>
          <cell r="D117" t="e">
            <v>#N/A</v>
          </cell>
          <cell r="E117">
            <v>1.3430277760302498</v>
          </cell>
        </row>
        <row r="118">
          <cell r="A118" t="str">
            <v>2024m9</v>
          </cell>
          <cell r="B118" t="e">
            <v>#N/A</v>
          </cell>
          <cell r="C118">
            <v>0.46960493827160515</v>
          </cell>
          <cell r="D118" t="e">
            <v>#N/A</v>
          </cell>
          <cell r="E118">
            <v>1.3268259242948999</v>
          </cell>
        </row>
        <row r="119">
          <cell r="A119" t="str">
            <v>2024m10</v>
          </cell>
          <cell r="B119" t="e">
            <v>#N/A</v>
          </cell>
          <cell r="C119">
            <v>0.4824902998236334</v>
          </cell>
          <cell r="D119" t="e">
            <v>#N/A</v>
          </cell>
          <cell r="E119">
            <v>1.3106240725595499</v>
          </cell>
        </row>
        <row r="120">
          <cell r="A120" t="str">
            <v>2024m11</v>
          </cell>
          <cell r="B120" t="e">
            <v>#N/A</v>
          </cell>
          <cell r="C120">
            <v>0.49537566137566158</v>
          </cell>
          <cell r="D120" t="e">
            <v>#N/A</v>
          </cell>
          <cell r="E120">
            <v>1.2944222208241998</v>
          </cell>
        </row>
        <row r="121">
          <cell r="A121" t="str">
            <v>2024m12</v>
          </cell>
          <cell r="B121" t="e">
            <v>#N/A</v>
          </cell>
          <cell r="C121">
            <v>0.50826102292768982</v>
          </cell>
          <cell r="D121" t="e">
            <v>#N/A</v>
          </cell>
          <cell r="E121">
            <v>1.2782203690888498</v>
          </cell>
        </row>
      </sheetData>
      <sheetData sheetId="1">
        <row r="2">
          <cell r="A2" t="str">
            <v>2015m1</v>
          </cell>
          <cell r="B2">
            <v>2.3382200000000002</v>
          </cell>
          <cell r="C2">
            <v>2.3382200000000002</v>
          </cell>
          <cell r="D2">
            <v>2.3382200000000002</v>
          </cell>
          <cell r="E2">
            <v>2.3382200000000002</v>
          </cell>
        </row>
        <row r="3">
          <cell r="A3" t="str">
            <v>2015m2</v>
          </cell>
          <cell r="B3">
            <v>2.2799999999999998</v>
          </cell>
          <cell r="C3">
            <v>2.2799999999999998</v>
          </cell>
          <cell r="D3">
            <v>2.2799999999999998</v>
          </cell>
          <cell r="E3">
            <v>2.2799999999999998</v>
          </cell>
        </row>
        <row r="4">
          <cell r="A4" t="str">
            <v>2015m3</v>
          </cell>
          <cell r="B4">
            <v>2.25</v>
          </cell>
          <cell r="C4">
            <v>2.25</v>
          </cell>
          <cell r="D4">
            <v>2.25</v>
          </cell>
          <cell r="E4">
            <v>2.25</v>
          </cell>
        </row>
        <row r="5">
          <cell r="A5" t="str">
            <v>2015m4</v>
          </cell>
          <cell r="B5">
            <v>2.2799999999999998</v>
          </cell>
          <cell r="C5">
            <v>2.2799999999999998</v>
          </cell>
          <cell r="D5">
            <v>2.2799999999999998</v>
          </cell>
          <cell r="E5">
            <v>2.2799999999999998</v>
          </cell>
        </row>
        <row r="6">
          <cell r="A6" t="str">
            <v>2015m5</v>
          </cell>
          <cell r="B6">
            <v>2.79</v>
          </cell>
          <cell r="C6">
            <v>2.79</v>
          </cell>
          <cell r="D6">
            <v>2.79</v>
          </cell>
          <cell r="E6">
            <v>2.79</v>
          </cell>
        </row>
        <row r="7">
          <cell r="A7" t="str">
            <v>2015m6</v>
          </cell>
          <cell r="B7">
            <v>3.17</v>
          </cell>
          <cell r="C7">
            <v>3.17</v>
          </cell>
          <cell r="D7">
            <v>3.17</v>
          </cell>
          <cell r="E7">
            <v>3.17</v>
          </cell>
        </row>
        <row r="8">
          <cell r="A8" t="str">
            <v>2015m7</v>
          </cell>
          <cell r="B8">
            <v>3.13</v>
          </cell>
          <cell r="C8">
            <v>3.1300000000000003</v>
          </cell>
          <cell r="D8">
            <v>3.13</v>
          </cell>
          <cell r="E8">
            <v>3.1300000000000003</v>
          </cell>
        </row>
        <row r="9">
          <cell r="A9" t="str">
            <v>2015m8</v>
          </cell>
          <cell r="B9">
            <v>3.08</v>
          </cell>
          <cell r="C9">
            <v>3.08</v>
          </cell>
          <cell r="D9">
            <v>3.08</v>
          </cell>
          <cell r="E9">
            <v>3.08</v>
          </cell>
        </row>
        <row r="10">
          <cell r="A10" t="str">
            <v>2015m9</v>
          </cell>
          <cell r="B10">
            <v>3.09</v>
          </cell>
          <cell r="C10">
            <v>3.09</v>
          </cell>
          <cell r="D10">
            <v>3.09</v>
          </cell>
          <cell r="E10">
            <v>3.09</v>
          </cell>
        </row>
        <row r="11">
          <cell r="A11" t="str">
            <v>2015m10</v>
          </cell>
          <cell r="B11">
            <v>2.7424200000000001</v>
          </cell>
          <cell r="C11">
            <v>2.7424200000000001</v>
          </cell>
          <cell r="D11">
            <v>2.7424200000000001</v>
          </cell>
          <cell r="E11">
            <v>2.7424200000000001</v>
          </cell>
        </row>
        <row r="12">
          <cell r="A12" t="str">
            <v>2015m11</v>
          </cell>
          <cell r="B12">
            <v>2.9383699999999999</v>
          </cell>
          <cell r="C12">
            <v>2.9383699999999999</v>
          </cell>
          <cell r="D12">
            <v>2.9383699999999999</v>
          </cell>
          <cell r="E12">
            <v>2.9383699999999999</v>
          </cell>
        </row>
        <row r="13">
          <cell r="A13" t="str">
            <v>2015m12</v>
          </cell>
          <cell r="B13">
            <v>3.17</v>
          </cell>
          <cell r="C13">
            <v>3.17</v>
          </cell>
          <cell r="D13">
            <v>3.17</v>
          </cell>
          <cell r="E13">
            <v>3.17</v>
          </cell>
        </row>
        <row r="14">
          <cell r="A14" t="str">
            <v>2016m1</v>
          </cell>
          <cell r="B14">
            <v>2.95383</v>
          </cell>
          <cell r="C14">
            <v>2.95383</v>
          </cell>
          <cell r="D14">
            <v>2.95383</v>
          </cell>
          <cell r="E14">
            <v>2.95383</v>
          </cell>
        </row>
        <row r="15">
          <cell r="A15" t="str">
            <v>2016m2</v>
          </cell>
          <cell r="B15">
            <v>2.6782400000000002</v>
          </cell>
          <cell r="C15">
            <v>2.6782400000000002</v>
          </cell>
          <cell r="D15">
            <v>2.6782400000000002</v>
          </cell>
          <cell r="E15">
            <v>2.6782400000000002</v>
          </cell>
        </row>
        <row r="16">
          <cell r="A16" t="str">
            <v>2016m3</v>
          </cell>
          <cell r="B16">
            <v>2.7376499999999999</v>
          </cell>
          <cell r="C16">
            <v>2.7376499999999999</v>
          </cell>
          <cell r="D16">
            <v>2.7376499999999999</v>
          </cell>
          <cell r="E16">
            <v>2.7376499999999999</v>
          </cell>
        </row>
        <row r="17">
          <cell r="A17" t="str">
            <v>2016m4</v>
          </cell>
          <cell r="B17">
            <v>2.83501</v>
          </cell>
          <cell r="C17">
            <v>2.83501</v>
          </cell>
          <cell r="D17">
            <v>2.83501</v>
          </cell>
          <cell r="E17">
            <v>2.83501</v>
          </cell>
        </row>
        <row r="18">
          <cell r="A18" t="str">
            <v>2016m5</v>
          </cell>
          <cell r="B18">
            <v>2.6544150000000002</v>
          </cell>
          <cell r="C18">
            <v>2.6544150000000002</v>
          </cell>
          <cell r="D18">
            <v>2.6544150000000002</v>
          </cell>
          <cell r="E18">
            <v>2.6544150000000002</v>
          </cell>
        </row>
        <row r="19">
          <cell r="A19" t="str">
            <v>2016m6</v>
          </cell>
          <cell r="B19">
            <v>2.4089999999999998</v>
          </cell>
          <cell r="C19">
            <v>2.4089999999999998</v>
          </cell>
          <cell r="D19">
            <v>2.4089999999999998</v>
          </cell>
          <cell r="E19">
            <v>2.4089999999999998</v>
          </cell>
        </row>
        <row r="20">
          <cell r="A20" t="str">
            <v>2016m7</v>
          </cell>
          <cell r="B20">
            <v>2.3096899999999998</v>
          </cell>
          <cell r="C20">
            <v>2.3096899999999998</v>
          </cell>
          <cell r="D20">
            <v>2.3096899999999998</v>
          </cell>
          <cell r="E20">
            <v>2.3096899999999998</v>
          </cell>
        </row>
        <row r="21">
          <cell r="A21" t="str">
            <v>2016m8</v>
          </cell>
          <cell r="B21">
            <v>2.3681000000000001</v>
          </cell>
          <cell r="C21">
            <v>2.3681000000000001</v>
          </cell>
          <cell r="D21">
            <v>2.3681000000000001</v>
          </cell>
          <cell r="E21">
            <v>2.3681000000000001</v>
          </cell>
        </row>
        <row r="22">
          <cell r="A22" t="str">
            <v>2016m9</v>
          </cell>
          <cell r="B22">
            <v>2.2714799999999999</v>
          </cell>
          <cell r="C22">
            <v>2.2714799999999999</v>
          </cell>
          <cell r="D22">
            <v>2.2714799999999999</v>
          </cell>
          <cell r="E22">
            <v>2.2714799999999999</v>
          </cell>
        </row>
        <row r="23">
          <cell r="A23" t="str">
            <v>2016m10</v>
          </cell>
          <cell r="B23">
            <v>2.2698700000000001</v>
          </cell>
          <cell r="C23">
            <v>2.2698700000000001</v>
          </cell>
          <cell r="D23">
            <v>2.2698700000000001</v>
          </cell>
          <cell r="E23">
            <v>2.2698700000000001</v>
          </cell>
        </row>
        <row r="24">
          <cell r="A24" t="str">
            <v>2016m11</v>
          </cell>
          <cell r="B24">
            <v>2.5194299999999998</v>
          </cell>
          <cell r="C24">
            <v>2.5194299999999998</v>
          </cell>
          <cell r="D24">
            <v>2.5194299999999998</v>
          </cell>
          <cell r="E24">
            <v>2.5194299999999998</v>
          </cell>
        </row>
        <row r="25">
          <cell r="A25" t="str">
            <v>2016m12</v>
          </cell>
          <cell r="B25">
            <v>2.3899499999999998</v>
          </cell>
          <cell r="C25">
            <v>2.3899499999999998</v>
          </cell>
          <cell r="D25">
            <v>2.3899499999999998</v>
          </cell>
          <cell r="E25">
            <v>2.3899499999999998</v>
          </cell>
        </row>
        <row r="26">
          <cell r="A26" t="str">
            <v>2017m1</v>
          </cell>
          <cell r="B26">
            <v>2.4649800000000002</v>
          </cell>
          <cell r="C26">
            <v>2.4649800000000002</v>
          </cell>
          <cell r="D26">
            <v>2.4649800000000002</v>
          </cell>
          <cell r="E26">
            <v>2.4649800000000002</v>
          </cell>
        </row>
        <row r="27">
          <cell r="A27" t="str">
            <v>2017m2</v>
          </cell>
          <cell r="B27">
            <v>2.3199999999999998</v>
          </cell>
          <cell r="C27">
            <v>2.3199999999999998</v>
          </cell>
          <cell r="D27">
            <v>2.3199999999999998</v>
          </cell>
          <cell r="E27">
            <v>2.3199999999999998</v>
          </cell>
        </row>
        <row r="28">
          <cell r="A28" t="str">
            <v>2017m3</v>
          </cell>
          <cell r="B28">
            <v>2.3769399999999998</v>
          </cell>
          <cell r="C28">
            <v>2.3769399999999998</v>
          </cell>
          <cell r="D28">
            <v>2.3769399999999998</v>
          </cell>
          <cell r="E28">
            <v>2.3769399999999998</v>
          </cell>
        </row>
        <row r="29">
          <cell r="A29" t="str">
            <v>2017m4</v>
          </cell>
          <cell r="B29">
            <v>2.3220900000000002</v>
          </cell>
          <cell r="C29">
            <v>2.3220900000000002</v>
          </cell>
          <cell r="D29">
            <v>2.3220900000000002</v>
          </cell>
          <cell r="E29">
            <v>2.3220900000000002</v>
          </cell>
        </row>
        <row r="30">
          <cell r="A30" t="str">
            <v>2017m5</v>
          </cell>
          <cell r="B30">
            <v>2.37995</v>
          </cell>
          <cell r="C30">
            <v>2.37995</v>
          </cell>
          <cell r="D30">
            <v>2.37995</v>
          </cell>
          <cell r="E30">
            <v>2.37995</v>
          </cell>
        </row>
        <row r="31">
          <cell r="A31" t="str">
            <v>2017m6</v>
          </cell>
          <cell r="B31">
            <v>2.3790100000000001</v>
          </cell>
          <cell r="C31">
            <v>2.3790100000000001</v>
          </cell>
          <cell r="D31">
            <v>2.3790100000000001</v>
          </cell>
          <cell r="E31">
            <v>2.3790100000000001</v>
          </cell>
        </row>
        <row r="32">
          <cell r="A32" t="str">
            <v>2017m7</v>
          </cell>
          <cell r="B32">
            <v>2.1793800000000001</v>
          </cell>
          <cell r="C32">
            <v>2.1793800000000001</v>
          </cell>
          <cell r="D32">
            <v>2.1793800000000001</v>
          </cell>
          <cell r="E32">
            <v>2.1793800000000001</v>
          </cell>
        </row>
        <row r="33">
          <cell r="A33" t="str">
            <v>2017m8</v>
          </cell>
          <cell r="B33">
            <v>2.34</v>
          </cell>
          <cell r="C33">
            <v>2.34</v>
          </cell>
          <cell r="D33">
            <v>2.34</v>
          </cell>
          <cell r="E33">
            <v>2.34</v>
          </cell>
        </row>
        <row r="34">
          <cell r="A34" t="str">
            <v>2017m9</v>
          </cell>
          <cell r="B34">
            <v>2.14534</v>
          </cell>
          <cell r="C34">
            <v>2.14534</v>
          </cell>
          <cell r="D34">
            <v>2.14534</v>
          </cell>
          <cell r="E34">
            <v>2.14534</v>
          </cell>
        </row>
        <row r="35">
          <cell r="A35" t="str">
            <v>2017m10</v>
          </cell>
          <cell r="B35">
            <v>2.1114000000000002</v>
          </cell>
          <cell r="C35">
            <v>2.1114000000000002</v>
          </cell>
          <cell r="D35">
            <v>2.1114000000000002</v>
          </cell>
          <cell r="E35">
            <v>2.1114000000000002</v>
          </cell>
        </row>
        <row r="36">
          <cell r="A36" t="str">
            <v>2017m11</v>
          </cell>
          <cell r="B36">
            <v>2.05844</v>
          </cell>
          <cell r="C36">
            <v>2.05844</v>
          </cell>
          <cell r="D36">
            <v>2.05844</v>
          </cell>
          <cell r="E36">
            <v>2.05844</v>
          </cell>
        </row>
        <row r="37">
          <cell r="A37" t="str">
            <v>2017m12</v>
          </cell>
          <cell r="B37">
            <v>2.0656099999999999</v>
          </cell>
          <cell r="C37">
            <v>2.0656099999999999</v>
          </cell>
          <cell r="D37">
            <v>2.0656099999999999</v>
          </cell>
          <cell r="E37">
            <v>2.0656099999999999</v>
          </cell>
        </row>
        <row r="38">
          <cell r="A38" t="str">
            <v>2018m1</v>
          </cell>
          <cell r="B38">
            <v>2.1653099999999998</v>
          </cell>
          <cell r="C38">
            <v>2.1653099999999998</v>
          </cell>
          <cell r="D38">
            <v>2.1653099999999998</v>
          </cell>
          <cell r="E38">
            <v>2.1653099999999998</v>
          </cell>
        </row>
        <row r="39">
          <cell r="A39" t="str">
            <v>2018m2</v>
          </cell>
          <cell r="B39">
            <v>2.32572</v>
          </cell>
          <cell r="C39">
            <v>2.32572</v>
          </cell>
          <cell r="D39">
            <v>2.32572</v>
          </cell>
          <cell r="E39">
            <v>2.32572</v>
          </cell>
        </row>
        <row r="40">
          <cell r="A40" t="str">
            <v>2018m3</v>
          </cell>
          <cell r="B40">
            <v>2.1381999999999999</v>
          </cell>
          <cell r="C40">
            <v>2.1381999999999999</v>
          </cell>
          <cell r="D40">
            <v>2.1381999999999999</v>
          </cell>
          <cell r="E40">
            <v>2.1381999999999999</v>
          </cell>
        </row>
        <row r="41">
          <cell r="A41" t="str">
            <v>2018m4</v>
          </cell>
          <cell r="B41">
            <v>2.12805</v>
          </cell>
          <cell r="C41">
            <v>2.12805</v>
          </cell>
          <cell r="D41">
            <v>2.12805</v>
          </cell>
          <cell r="E41">
            <v>2.12805</v>
          </cell>
        </row>
        <row r="42">
          <cell r="A42" t="str">
            <v>2018m5</v>
          </cell>
          <cell r="B42">
            <v>2.0876899999999998</v>
          </cell>
          <cell r="C42">
            <v>2.0876899999999998</v>
          </cell>
          <cell r="D42">
            <v>2.0876899999999998</v>
          </cell>
          <cell r="E42">
            <v>2.0876899999999998</v>
          </cell>
        </row>
        <row r="43">
          <cell r="A43" t="str">
            <v>2018m6</v>
          </cell>
          <cell r="B43">
            <v>2.0703</v>
          </cell>
          <cell r="C43">
            <v>2.0703</v>
          </cell>
          <cell r="D43">
            <v>2.0703</v>
          </cell>
          <cell r="E43">
            <v>2.0703</v>
          </cell>
        </row>
        <row r="44">
          <cell r="A44" t="str">
            <v>2018m7</v>
          </cell>
          <cell r="B44">
            <v>2.09802</v>
          </cell>
          <cell r="C44">
            <v>2.09802</v>
          </cell>
          <cell r="D44">
            <v>2.09802</v>
          </cell>
          <cell r="E44">
            <v>2.09802</v>
          </cell>
        </row>
        <row r="45">
          <cell r="A45" t="str">
            <v>2018m8</v>
          </cell>
          <cell r="B45">
            <v>2.0753400000000002</v>
          </cell>
          <cell r="C45">
            <v>2.0753400000000002</v>
          </cell>
          <cell r="D45">
            <v>2.0753400000000002</v>
          </cell>
          <cell r="E45">
            <v>2.0753400000000002</v>
          </cell>
        </row>
        <row r="46">
          <cell r="A46" t="str">
            <v>2018m9</v>
          </cell>
          <cell r="B46">
            <v>2.0907399999999998</v>
          </cell>
          <cell r="C46">
            <v>2.0907399999999998</v>
          </cell>
          <cell r="D46">
            <v>2.0907399999999998</v>
          </cell>
          <cell r="E46">
            <v>2.0907399999999998</v>
          </cell>
        </row>
        <row r="47">
          <cell r="A47" t="str">
            <v>2018m10</v>
          </cell>
          <cell r="B47">
            <v>2.08866</v>
          </cell>
          <cell r="C47">
            <v>2.08866</v>
          </cell>
          <cell r="D47">
            <v>2.08866</v>
          </cell>
          <cell r="E47">
            <v>2.08866</v>
          </cell>
        </row>
        <row r="48">
          <cell r="A48" t="str">
            <v>2018m11</v>
          </cell>
          <cell r="B48">
            <v>2.0838999999999999</v>
          </cell>
          <cell r="C48">
            <v>2.0838999999999999</v>
          </cell>
          <cell r="D48">
            <v>2.0838999999999999</v>
          </cell>
          <cell r="E48">
            <v>2.0838999999999999</v>
          </cell>
        </row>
        <row r="49">
          <cell r="A49" t="str">
            <v>2018m12</v>
          </cell>
          <cell r="B49">
            <v>2.0364300000000002</v>
          </cell>
          <cell r="C49">
            <v>2.0364300000000002</v>
          </cell>
          <cell r="D49">
            <v>2.0364300000000002</v>
          </cell>
          <cell r="E49">
            <v>2.0364300000000002</v>
          </cell>
        </row>
        <row r="50">
          <cell r="A50" t="str">
            <v>2019m1</v>
          </cell>
          <cell r="B50">
            <v>1.99509</v>
          </cell>
          <cell r="C50">
            <v>1.99509</v>
          </cell>
          <cell r="D50">
            <v>1.99509</v>
          </cell>
          <cell r="E50">
            <v>1.99509</v>
          </cell>
        </row>
        <row r="51">
          <cell r="A51" t="str">
            <v>2019m2</v>
          </cell>
          <cell r="B51">
            <v>1.9091800000000001</v>
          </cell>
          <cell r="C51">
            <v>1.9091800000000003</v>
          </cell>
          <cell r="D51">
            <v>1.9091800000000001</v>
          </cell>
          <cell r="E51">
            <v>1.9091800000000003</v>
          </cell>
        </row>
        <row r="52">
          <cell r="A52" t="str">
            <v>2019m3</v>
          </cell>
          <cell r="B52">
            <v>1.7661500000000001</v>
          </cell>
          <cell r="C52">
            <v>1.7661500000000001</v>
          </cell>
          <cell r="D52">
            <v>1.7661500000000001</v>
          </cell>
          <cell r="E52">
            <v>1.7661500000000001</v>
          </cell>
        </row>
        <row r="53">
          <cell r="A53" t="str">
            <v>2019m4</v>
          </cell>
          <cell r="B53">
            <v>1.7657</v>
          </cell>
          <cell r="C53">
            <v>1.7656999999999998</v>
          </cell>
          <cell r="D53">
            <v>1.7657</v>
          </cell>
          <cell r="E53">
            <v>1.7656999999999998</v>
          </cell>
        </row>
        <row r="54">
          <cell r="A54" t="str">
            <v>2019m5</v>
          </cell>
          <cell r="B54">
            <v>1.7</v>
          </cell>
          <cell r="C54">
            <v>1.7000000000000002</v>
          </cell>
          <cell r="D54">
            <v>1.7</v>
          </cell>
          <cell r="E54">
            <v>1.7000000000000002</v>
          </cell>
        </row>
        <row r="55">
          <cell r="A55" t="str">
            <v>2019m6</v>
          </cell>
          <cell r="B55">
            <v>1.59406</v>
          </cell>
          <cell r="C55">
            <v>1.5940599999999998</v>
          </cell>
          <cell r="D55">
            <v>1.59406</v>
          </cell>
          <cell r="E55">
            <v>1.5940599999999998</v>
          </cell>
        </row>
        <row r="56">
          <cell r="A56" t="str">
            <v>2019m7</v>
          </cell>
          <cell r="B56">
            <v>1.49651</v>
          </cell>
          <cell r="C56">
            <v>1.49651</v>
          </cell>
          <cell r="D56">
            <v>1.49651</v>
          </cell>
          <cell r="E56">
            <v>1.49651</v>
          </cell>
        </row>
        <row r="57">
          <cell r="A57" t="str">
            <v>2019m8</v>
          </cell>
          <cell r="B57">
            <v>1.4016500000000001</v>
          </cell>
          <cell r="C57">
            <v>1.4016500000000001</v>
          </cell>
          <cell r="D57">
            <v>1.4016500000000001</v>
          </cell>
          <cell r="E57">
            <v>1.4016500000000001</v>
          </cell>
        </row>
        <row r="58">
          <cell r="A58" t="str">
            <v>2019m9</v>
          </cell>
          <cell r="B58">
            <v>1.2922499999999999</v>
          </cell>
          <cell r="C58">
            <v>1.2922499999999999</v>
          </cell>
          <cell r="D58">
            <v>1.2922499999999999</v>
          </cell>
          <cell r="E58">
            <v>1.2922499999999999</v>
          </cell>
        </row>
        <row r="59">
          <cell r="A59" t="str">
            <v>2019m10</v>
          </cell>
          <cell r="B59">
            <v>1.32239</v>
          </cell>
          <cell r="C59">
            <v>1.32239</v>
          </cell>
          <cell r="D59">
            <v>1.32239</v>
          </cell>
          <cell r="E59">
            <v>1.32239</v>
          </cell>
        </row>
        <row r="60">
          <cell r="A60" t="str">
            <v>2019m11</v>
          </cell>
          <cell r="B60">
            <v>1.3181799999999999</v>
          </cell>
          <cell r="C60">
            <v>1.3181799999999999</v>
          </cell>
          <cell r="D60">
            <v>1.3181799999999999</v>
          </cell>
          <cell r="E60">
            <v>1.3181799999999999</v>
          </cell>
        </row>
        <row r="61">
          <cell r="A61" t="str">
            <v>2019m12</v>
          </cell>
          <cell r="B61">
            <v>1.2557199999999999</v>
          </cell>
          <cell r="C61">
            <v>1.2557199999999999</v>
          </cell>
          <cell r="D61">
            <v>1.2557199999999999</v>
          </cell>
          <cell r="E61">
            <v>1.2557199999999999</v>
          </cell>
        </row>
        <row r="62">
          <cell r="A62" t="str">
            <v>2020m1</v>
          </cell>
          <cell r="B62">
            <v>1.1841900000000001</v>
          </cell>
          <cell r="C62">
            <v>1.1841900000000001</v>
          </cell>
          <cell r="D62">
            <v>1.1841900000000001</v>
          </cell>
          <cell r="E62">
            <v>1.1841900000000001</v>
          </cell>
        </row>
        <row r="63">
          <cell r="A63" t="str">
            <v>2020m2</v>
          </cell>
          <cell r="B63">
            <v>1.1333599999999999</v>
          </cell>
          <cell r="C63">
            <v>1.1333599999999999</v>
          </cell>
          <cell r="D63">
            <v>1.1333599999999999</v>
          </cell>
          <cell r="E63">
            <v>1.1333599999999999</v>
          </cell>
        </row>
        <row r="64">
          <cell r="A64" t="str">
            <v>2020m3</v>
          </cell>
          <cell r="B64">
            <v>1.34972</v>
          </cell>
          <cell r="C64">
            <v>1.34972</v>
          </cell>
          <cell r="D64">
            <v>1.34972</v>
          </cell>
          <cell r="E64">
            <v>1.34972</v>
          </cell>
        </row>
        <row r="65">
          <cell r="A65" t="str">
            <v>2020m4</v>
          </cell>
          <cell r="B65">
            <v>1.27763</v>
          </cell>
          <cell r="C65">
            <v>1.27763</v>
          </cell>
          <cell r="D65">
            <v>1.27763</v>
          </cell>
          <cell r="E65">
            <v>1.27763</v>
          </cell>
        </row>
        <row r="66">
          <cell r="A66" t="str">
            <v>2020m5</v>
          </cell>
          <cell r="B66">
            <v>1.2551399999999999</v>
          </cell>
          <cell r="C66">
            <v>1.2551399999999999</v>
          </cell>
          <cell r="D66">
            <v>1.2551399999999999</v>
          </cell>
          <cell r="E66">
            <v>1.2551399999999999</v>
          </cell>
        </row>
        <row r="67">
          <cell r="A67" t="str">
            <v>2020m6</v>
          </cell>
          <cell r="B67">
            <v>1.18726</v>
          </cell>
          <cell r="C67">
            <v>1.18726</v>
          </cell>
          <cell r="D67">
            <v>1.18726</v>
          </cell>
          <cell r="E67">
            <v>1.18726</v>
          </cell>
        </row>
        <row r="68">
          <cell r="A68" t="str">
            <v>2020m7</v>
          </cell>
          <cell r="B68">
            <v>1.1525099999999999</v>
          </cell>
          <cell r="C68">
            <v>1.1525099999999999</v>
          </cell>
          <cell r="D68">
            <v>1.1525099999999999</v>
          </cell>
          <cell r="E68">
            <v>1.1525099999999999</v>
          </cell>
        </row>
        <row r="69">
          <cell r="A69" t="str">
            <v>2020m8</v>
          </cell>
          <cell r="B69">
            <v>1.0719099999999999</v>
          </cell>
          <cell r="C69">
            <v>1.0719099999999999</v>
          </cell>
          <cell r="D69">
            <v>1.0719099999999999</v>
          </cell>
          <cell r="E69">
            <v>1.0719099999999999</v>
          </cell>
        </row>
        <row r="70">
          <cell r="A70" t="str">
            <v>2020m9</v>
          </cell>
          <cell r="B70">
            <v>1.0282</v>
          </cell>
          <cell r="C70">
            <v>1.0282</v>
          </cell>
          <cell r="D70">
            <v>1.0282</v>
          </cell>
          <cell r="E70">
            <v>1.0282</v>
          </cell>
        </row>
        <row r="71">
          <cell r="A71" t="str">
            <v>2020m10</v>
          </cell>
          <cell r="B71">
            <v>1.0053300000000001</v>
          </cell>
          <cell r="C71">
            <v>1.0053300000000001</v>
          </cell>
          <cell r="D71">
            <v>1.0053300000000001</v>
          </cell>
          <cell r="E71">
            <v>1.0053300000000001</v>
          </cell>
        </row>
        <row r="72">
          <cell r="A72" t="str">
            <v>2020m11</v>
          </cell>
          <cell r="B72">
            <v>0.98592000000000002</v>
          </cell>
          <cell r="C72">
            <v>0.98592000000000002</v>
          </cell>
          <cell r="D72">
            <v>0.98592000000000002</v>
          </cell>
          <cell r="E72">
            <v>0.98592000000000002</v>
          </cell>
        </row>
        <row r="73">
          <cell r="A73" t="str">
            <v>2020m12</v>
          </cell>
          <cell r="B73">
            <v>0.93293000000000004</v>
          </cell>
          <cell r="C73">
            <v>0.93293000000000004</v>
          </cell>
          <cell r="D73">
            <v>0.93293000000000004</v>
          </cell>
          <cell r="E73">
            <v>0.93293000000000004</v>
          </cell>
        </row>
        <row r="74">
          <cell r="A74" t="str">
            <v>2021m1</v>
          </cell>
          <cell r="B74">
            <v>0.90969</v>
          </cell>
          <cell r="C74">
            <v>0.90969</v>
          </cell>
          <cell r="D74">
            <v>0.90969</v>
          </cell>
          <cell r="E74">
            <v>0.90969</v>
          </cell>
        </row>
        <row r="75">
          <cell r="A75" t="str">
            <v>2021m2</v>
          </cell>
          <cell r="B75">
            <v>1.1366099999999999</v>
          </cell>
          <cell r="C75">
            <v>1.1366099999999999</v>
          </cell>
          <cell r="D75">
            <v>1.1366099999999999</v>
          </cell>
          <cell r="E75">
            <v>1.1366099999999999</v>
          </cell>
        </row>
        <row r="76">
          <cell r="A76" t="str">
            <v>2021m3</v>
          </cell>
          <cell r="B76">
            <v>1.17205</v>
          </cell>
          <cell r="C76">
            <v>1.17205</v>
          </cell>
          <cell r="D76">
            <v>1.17205</v>
          </cell>
          <cell r="E76">
            <v>1.17205</v>
          </cell>
        </row>
        <row r="77">
          <cell r="A77" t="str">
            <v>2021m4</v>
          </cell>
          <cell r="B77">
            <v>1.24091</v>
          </cell>
          <cell r="C77">
            <v>1.24091</v>
          </cell>
          <cell r="D77">
            <v>1.24091</v>
          </cell>
          <cell r="E77">
            <v>1.24091</v>
          </cell>
        </row>
        <row r="78">
          <cell r="A78" t="str">
            <v>2021m5</v>
          </cell>
          <cell r="B78">
            <v>1.3992199999999999</v>
          </cell>
          <cell r="C78">
            <v>1.3992199999999999</v>
          </cell>
          <cell r="D78">
            <v>1.3992199999999999</v>
          </cell>
          <cell r="E78">
            <v>1.3992199999999999</v>
          </cell>
        </row>
        <row r="79">
          <cell r="A79" t="str">
            <v>2021m6</v>
          </cell>
          <cell r="B79">
            <v>1.35392</v>
          </cell>
          <cell r="C79">
            <v>1.35392</v>
          </cell>
          <cell r="D79">
            <v>1.35392</v>
          </cell>
          <cell r="E79">
            <v>1.35392</v>
          </cell>
        </row>
        <row r="80">
          <cell r="A80" t="str">
            <v>2021m7</v>
          </cell>
          <cell r="B80">
            <v>1.23546</v>
          </cell>
          <cell r="C80">
            <v>1.23546</v>
          </cell>
          <cell r="D80">
            <v>1.23546</v>
          </cell>
          <cell r="E80">
            <v>1.23546</v>
          </cell>
        </row>
        <row r="81">
          <cell r="A81" t="str">
            <v>2021m8</v>
          </cell>
          <cell r="B81">
            <v>1.3181</v>
          </cell>
          <cell r="C81">
            <v>1.3181</v>
          </cell>
          <cell r="D81">
            <v>1.3181</v>
          </cell>
          <cell r="E81">
            <v>1.3181</v>
          </cell>
        </row>
        <row r="82">
          <cell r="A82" t="str">
            <v>2021m9</v>
          </cell>
          <cell r="B82" t="e">
            <v>#N/A</v>
          </cell>
          <cell r="C82">
            <v>1.3381000000000001</v>
          </cell>
          <cell r="D82">
            <v>1.5234799999999999</v>
          </cell>
          <cell r="E82">
            <v>1.5234799999999999</v>
          </cell>
        </row>
        <row r="83">
          <cell r="A83" t="str">
            <v>2021m10</v>
          </cell>
          <cell r="B83" t="e">
            <v>#N/A</v>
          </cell>
          <cell r="C83">
            <v>1.3581000000000001</v>
          </cell>
          <cell r="D83">
            <v>1.5300100000000001</v>
          </cell>
          <cell r="E83">
            <v>1.5300100000000001</v>
          </cell>
        </row>
        <row r="84">
          <cell r="A84" t="str">
            <v>2021m11</v>
          </cell>
          <cell r="B84" t="e">
            <v>#N/A</v>
          </cell>
          <cell r="C84">
            <v>1.3781000000000001</v>
          </cell>
          <cell r="D84">
            <v>1.5102800000000001</v>
          </cell>
          <cell r="E84">
            <v>1.5102800000000001</v>
          </cell>
        </row>
        <row r="85">
          <cell r="A85" t="str">
            <v>2021m12</v>
          </cell>
          <cell r="B85" t="e">
            <v>#N/A</v>
          </cell>
          <cell r="C85">
            <v>1.3981000000000001</v>
          </cell>
          <cell r="D85">
            <v>1.5165999999999999</v>
          </cell>
          <cell r="E85">
            <v>1.5165999999999999</v>
          </cell>
        </row>
        <row r="86">
          <cell r="A86" t="str">
            <v>2022m1</v>
          </cell>
          <cell r="B86" t="e">
            <v>#N/A</v>
          </cell>
          <cell r="C86">
            <v>1.4181000000000004</v>
          </cell>
          <cell r="D86">
            <v>1.72658</v>
          </cell>
          <cell r="E86">
            <v>1.7265800000000002</v>
          </cell>
        </row>
        <row r="87">
          <cell r="A87" t="str">
            <v>2022m2</v>
          </cell>
          <cell r="B87" t="e">
            <v>#N/A</v>
          </cell>
          <cell r="C87">
            <v>1.4381000000000004</v>
          </cell>
          <cell r="D87">
            <v>1.9448399999999999</v>
          </cell>
          <cell r="E87">
            <v>1.9448399999999997</v>
          </cell>
        </row>
        <row r="88">
          <cell r="A88" t="str">
            <v>2022m3</v>
          </cell>
          <cell r="B88" t="e">
            <v>#N/A</v>
          </cell>
          <cell r="C88">
            <v>1.4581000000000004</v>
          </cell>
          <cell r="D88">
            <v>2.1967300000000001</v>
          </cell>
          <cell r="E88">
            <v>2.1967300000000001</v>
          </cell>
        </row>
        <row r="89">
          <cell r="A89" t="str">
            <v>2022m4</v>
          </cell>
          <cell r="B89" t="e">
            <v>#N/A</v>
          </cell>
          <cell r="C89">
            <v>1.4781000000000004</v>
          </cell>
          <cell r="D89">
            <v>2.51037</v>
          </cell>
          <cell r="E89">
            <v>2.51037</v>
          </cell>
        </row>
        <row r="90">
          <cell r="A90" t="str">
            <v>2022m5</v>
          </cell>
          <cell r="B90" t="e">
            <v>#N/A</v>
          </cell>
          <cell r="C90">
            <v>1.4981000000000004</v>
          </cell>
          <cell r="D90" t="e">
            <v>#N/A</v>
          </cell>
          <cell r="E90">
            <v>2.7263223809523804</v>
          </cell>
        </row>
        <row r="91">
          <cell r="A91" t="str">
            <v>2022m6</v>
          </cell>
          <cell r="B91" t="e">
            <v>#N/A</v>
          </cell>
          <cell r="C91">
            <v>1.5181000000000004</v>
          </cell>
          <cell r="D91" t="e">
            <v>#N/A</v>
          </cell>
          <cell r="E91">
            <v>2.7780723809523802</v>
          </cell>
        </row>
        <row r="92">
          <cell r="A92" t="str">
            <v>2022m7</v>
          </cell>
          <cell r="B92" t="e">
            <v>#N/A</v>
          </cell>
          <cell r="C92">
            <v>1.5381000000000005</v>
          </cell>
          <cell r="D92" t="e">
            <v>#N/A</v>
          </cell>
          <cell r="E92">
            <v>2.8267823809523804</v>
          </cell>
        </row>
        <row r="93">
          <cell r="A93" t="str">
            <v>2022m8</v>
          </cell>
          <cell r="B93" t="e">
            <v>#N/A</v>
          </cell>
          <cell r="C93">
            <v>1.5581000000000007</v>
          </cell>
          <cell r="D93" t="e">
            <v>#N/A</v>
          </cell>
          <cell r="E93">
            <v>2.8719184809523806</v>
          </cell>
        </row>
        <row r="94">
          <cell r="A94" t="str">
            <v>2022m9</v>
          </cell>
          <cell r="B94" t="e">
            <v>#N/A</v>
          </cell>
          <cell r="C94">
            <v>1.5781000000000007</v>
          </cell>
          <cell r="D94" t="e">
            <v>#N/A</v>
          </cell>
          <cell r="E94">
            <v>2.9129763639523807</v>
          </cell>
        </row>
        <row r="95">
          <cell r="A95" t="str">
            <v>2022m10</v>
          </cell>
          <cell r="B95" t="e">
            <v>#N/A</v>
          </cell>
          <cell r="C95">
            <v>1.5981000000000005</v>
          </cell>
          <cell r="D95" t="e">
            <v>#N/A</v>
          </cell>
          <cell r="E95">
            <v>2.9494927135273805</v>
          </cell>
        </row>
        <row r="96">
          <cell r="A96" t="str">
            <v>2022m11</v>
          </cell>
          <cell r="B96" t="e">
            <v>#N/A</v>
          </cell>
          <cell r="C96">
            <v>1.6170416666666674</v>
          </cell>
          <cell r="D96" t="e">
            <v>#N/A</v>
          </cell>
          <cell r="E96">
            <v>2.9810561201788803</v>
          </cell>
        </row>
        <row r="97">
          <cell r="A97" t="str">
            <v>2022m12</v>
          </cell>
          <cell r="B97" t="e">
            <v>#N/A</v>
          </cell>
          <cell r="C97">
            <v>1.6360127314814823</v>
          </cell>
          <cell r="D97" t="e">
            <v>#N/A</v>
          </cell>
          <cell r="E97">
            <v>3.0003171262672779</v>
          </cell>
        </row>
        <row r="98">
          <cell r="A98" t="str">
            <v>2023m1</v>
          </cell>
          <cell r="B98" t="e">
            <v>#N/A</v>
          </cell>
          <cell r="C98">
            <v>1.654983796296297</v>
          </cell>
          <cell r="D98" t="e">
            <v>#N/A</v>
          </cell>
          <cell r="E98">
            <v>3.0199970737204267</v>
          </cell>
        </row>
        <row r="99">
          <cell r="A99" t="str">
            <v>2023m2</v>
          </cell>
          <cell r="B99" t="e">
            <v>#N/A</v>
          </cell>
          <cell r="C99">
            <v>1.6739548611111119</v>
          </cell>
          <cell r="D99" t="e">
            <v>#N/A</v>
          </cell>
          <cell r="E99">
            <v>3.0338954471842672</v>
          </cell>
        </row>
        <row r="100">
          <cell r="A100" t="str">
            <v>2023m3</v>
          </cell>
          <cell r="B100" t="e">
            <v>#N/A</v>
          </cell>
          <cell r="C100">
            <v>1.6929259259259268</v>
          </cell>
          <cell r="D100" t="e">
            <v>#N/A</v>
          </cell>
          <cell r="E100">
            <v>3.0478233125154266</v>
          </cell>
        </row>
        <row r="101">
          <cell r="A101" t="str">
            <v>2023m4</v>
          </cell>
          <cell r="B101" t="e">
            <v>#N/A</v>
          </cell>
          <cell r="C101">
            <v>1.7118969907407418</v>
          </cell>
          <cell r="D101" t="e">
            <v>#N/A</v>
          </cell>
          <cell r="E101">
            <v>3.0617808171732421</v>
          </cell>
        </row>
        <row r="102">
          <cell r="A102" t="str">
            <v>2023m5</v>
          </cell>
          <cell r="B102" t="e">
            <v>#N/A</v>
          </cell>
          <cell r="C102">
            <v>1.7308680555555567</v>
          </cell>
          <cell r="D102" t="e">
            <v>#N/A</v>
          </cell>
          <cell r="E102">
            <v>3.0757681093543465</v>
          </cell>
        </row>
        <row r="103">
          <cell r="A103" t="str">
            <v>2023m6</v>
          </cell>
          <cell r="B103" t="e">
            <v>#N/A</v>
          </cell>
          <cell r="C103">
            <v>1.7498391203703716</v>
          </cell>
          <cell r="D103" t="e">
            <v>#N/A</v>
          </cell>
          <cell r="E103">
            <v>3.0897853379963562</v>
          </cell>
        </row>
        <row r="104">
          <cell r="A104" t="str">
            <v>2023m7</v>
          </cell>
          <cell r="B104" t="e">
            <v>#N/A</v>
          </cell>
          <cell r="C104">
            <v>1.7688101851851865</v>
          </cell>
          <cell r="D104" t="e">
            <v>#N/A</v>
          </cell>
          <cell r="E104">
            <v>3.1038326527815765</v>
          </cell>
        </row>
        <row r="105">
          <cell r="A105" t="str">
            <v>2023m8</v>
          </cell>
          <cell r="B105" t="e">
            <v>#N/A</v>
          </cell>
          <cell r="C105">
            <v>1.7877812500000014</v>
          </cell>
          <cell r="D105" t="e">
            <v>#N/A</v>
          </cell>
          <cell r="E105">
            <v>3.1179102041407227</v>
          </cell>
        </row>
        <row r="106">
          <cell r="A106" t="str">
            <v>2023m9</v>
          </cell>
          <cell r="B106" t="e">
            <v>#N/A</v>
          </cell>
          <cell r="C106">
            <v>1.8067523148148164</v>
          </cell>
          <cell r="D106" t="e">
            <v>#N/A</v>
          </cell>
          <cell r="E106">
            <v>3.1320181432566643</v>
          </cell>
        </row>
        <row r="107">
          <cell r="A107" t="str">
            <v>2023m10</v>
          </cell>
          <cell r="B107" t="e">
            <v>#N/A</v>
          </cell>
          <cell r="C107">
            <v>1.825723379629631</v>
          </cell>
          <cell r="D107" t="e">
            <v>#N/A</v>
          </cell>
          <cell r="E107">
            <v>3.1461566220681858</v>
          </cell>
        </row>
        <row r="108">
          <cell r="A108" t="str">
            <v>2023m11</v>
          </cell>
          <cell r="B108" t="e">
            <v>#N/A</v>
          </cell>
          <cell r="C108">
            <v>1.844694444444446</v>
          </cell>
          <cell r="D108" t="e">
            <v>#N/A</v>
          </cell>
          <cell r="E108">
            <v>3.1603257932737652</v>
          </cell>
        </row>
        <row r="109">
          <cell r="A109" t="str">
            <v>2023m12</v>
          </cell>
          <cell r="B109" t="e">
            <v>#N/A</v>
          </cell>
          <cell r="C109">
            <v>1.8636655092592609</v>
          </cell>
          <cell r="D109" t="e">
            <v>#N/A</v>
          </cell>
          <cell r="E109">
            <v>3.1492838380187469</v>
          </cell>
        </row>
        <row r="110">
          <cell r="A110" t="str">
            <v>2024m1</v>
          </cell>
          <cell r="B110" t="e">
            <v>#N/A</v>
          </cell>
          <cell r="C110">
            <v>1.8826365740740758</v>
          </cell>
          <cell r="D110" t="e">
            <v>#N/A</v>
          </cell>
          <cell r="E110">
            <v>3.1384454102788015</v>
          </cell>
        </row>
        <row r="111">
          <cell r="A111" t="str">
            <v>2024m2</v>
          </cell>
          <cell r="B111" t="e">
            <v>#N/A</v>
          </cell>
          <cell r="C111">
            <v>1.9016076388888907</v>
          </cell>
          <cell r="D111" t="e">
            <v>#N/A</v>
          </cell>
          <cell r="E111">
            <v>3.1276069825388562</v>
          </cell>
        </row>
        <row r="112">
          <cell r="A112" t="str">
            <v>2024m3</v>
          </cell>
          <cell r="B112" t="e">
            <v>#N/A</v>
          </cell>
          <cell r="C112">
            <v>1.9205787037037056</v>
          </cell>
          <cell r="D112" t="e">
            <v>#N/A</v>
          </cell>
          <cell r="E112">
            <v>3.1167685547989108</v>
          </cell>
        </row>
        <row r="113">
          <cell r="A113" t="str">
            <v>2024m4</v>
          </cell>
          <cell r="B113" t="e">
            <v>#N/A</v>
          </cell>
          <cell r="C113">
            <v>1.9395497685185206</v>
          </cell>
          <cell r="D113" t="e">
            <v>#N/A</v>
          </cell>
          <cell r="E113">
            <v>3.1059301270589654</v>
          </cell>
        </row>
        <row r="114">
          <cell r="A114" t="str">
            <v>2024m5</v>
          </cell>
          <cell r="B114" t="e">
            <v>#N/A</v>
          </cell>
          <cell r="C114">
            <v>1.9585208333333353</v>
          </cell>
          <cell r="D114" t="e">
            <v>#N/A</v>
          </cell>
          <cell r="E114">
            <v>3.0950916993190201</v>
          </cell>
        </row>
        <row r="115">
          <cell r="A115" t="str">
            <v>2024m6</v>
          </cell>
          <cell r="B115" t="e">
            <v>#N/A</v>
          </cell>
          <cell r="C115">
            <v>1.9774918981481502</v>
          </cell>
          <cell r="D115" t="e">
            <v>#N/A</v>
          </cell>
          <cell r="E115">
            <v>3.0842532715790747</v>
          </cell>
        </row>
        <row r="116">
          <cell r="A116" t="str">
            <v>2024m7</v>
          </cell>
          <cell r="B116" t="e">
            <v>#N/A</v>
          </cell>
          <cell r="C116">
            <v>1.9964629629629651</v>
          </cell>
          <cell r="D116" t="e">
            <v>#N/A</v>
          </cell>
          <cell r="E116">
            <v>3.0734148438391293</v>
          </cell>
        </row>
        <row r="117">
          <cell r="A117" t="str">
            <v>2024m8</v>
          </cell>
          <cell r="B117" t="e">
            <v>#N/A</v>
          </cell>
          <cell r="C117">
            <v>2.01543402777778</v>
          </cell>
          <cell r="D117" t="e">
            <v>#N/A</v>
          </cell>
          <cell r="E117">
            <v>3.062576416099184</v>
          </cell>
        </row>
        <row r="118">
          <cell r="A118" t="str">
            <v>2024m9</v>
          </cell>
          <cell r="B118" t="e">
            <v>#N/A</v>
          </cell>
          <cell r="C118">
            <v>2.0344050925925949</v>
          </cell>
          <cell r="D118" t="e">
            <v>#N/A</v>
          </cell>
          <cell r="E118">
            <v>3.0517379883592386</v>
          </cell>
        </row>
        <row r="119">
          <cell r="A119" t="str">
            <v>2024m10</v>
          </cell>
          <cell r="B119" t="e">
            <v>#N/A</v>
          </cell>
          <cell r="C119">
            <v>2.0533761574074099</v>
          </cell>
          <cell r="D119" t="e">
            <v>#N/A</v>
          </cell>
          <cell r="E119">
            <v>3.0408995606192932</v>
          </cell>
        </row>
        <row r="120">
          <cell r="A120" t="str">
            <v>2024m11</v>
          </cell>
          <cell r="B120" t="e">
            <v>#N/A</v>
          </cell>
          <cell r="C120">
            <v>2.0723472222222248</v>
          </cell>
          <cell r="D120" t="e">
            <v>#N/A</v>
          </cell>
          <cell r="E120">
            <v>3.0300611328793479</v>
          </cell>
        </row>
        <row r="121">
          <cell r="A121" t="str">
            <v>2024m12</v>
          </cell>
          <cell r="B121" t="e">
            <v>#N/A</v>
          </cell>
          <cell r="C121">
            <v>2.0913182870370397</v>
          </cell>
          <cell r="D121" t="e">
            <v>#N/A</v>
          </cell>
          <cell r="E121">
            <v>3.0192227051394025</v>
          </cell>
        </row>
      </sheetData>
      <sheetData sheetId="2">
        <row r="2">
          <cell r="A2">
            <v>2005</v>
          </cell>
          <cell r="B2">
            <v>3.4037108664282578</v>
          </cell>
          <cell r="C2">
            <v>3.4037108664282578</v>
          </cell>
          <cell r="D2">
            <v>3.4037108664282578</v>
          </cell>
          <cell r="E2">
            <v>3.4037108664282578</v>
          </cell>
        </row>
        <row r="3">
          <cell r="A3">
            <v>2006</v>
          </cell>
          <cell r="B3">
            <v>3.8123158761528328</v>
          </cell>
          <cell r="C3">
            <v>3.8123158761528328</v>
          </cell>
          <cell r="D3">
            <v>3.8123158761528328</v>
          </cell>
          <cell r="E3">
            <v>3.8123158761528328</v>
          </cell>
        </row>
        <row r="4">
          <cell r="A4">
            <v>2007</v>
          </cell>
          <cell r="B4">
            <v>4.2873893123784432</v>
          </cell>
          <cell r="C4">
            <v>4.2873893123784432</v>
          </cell>
          <cell r="D4">
            <v>4.2873893123784432</v>
          </cell>
          <cell r="E4">
            <v>4.2873893123784432</v>
          </cell>
        </row>
        <row r="5">
          <cell r="A5">
            <v>2008</v>
          </cell>
          <cell r="B5">
            <v>4.279489271597968</v>
          </cell>
          <cell r="C5">
            <v>4.279489271597968</v>
          </cell>
          <cell r="D5">
            <v>4.279489271597968</v>
          </cell>
          <cell r="E5">
            <v>4.279489271597968</v>
          </cell>
        </row>
        <row r="6">
          <cell r="A6">
            <v>2009</v>
          </cell>
          <cell r="B6">
            <v>3.5877831811907903</v>
          </cell>
          <cell r="C6">
            <v>3.5877831811907903</v>
          </cell>
          <cell r="D6">
            <v>3.5877831811907903</v>
          </cell>
          <cell r="E6">
            <v>3.5877831811907903</v>
          </cell>
        </row>
        <row r="7">
          <cell r="A7">
            <v>2010</v>
          </cell>
          <cell r="B7">
            <v>2.931661616161616</v>
          </cell>
          <cell r="C7">
            <v>2.931661616161616</v>
          </cell>
          <cell r="D7">
            <v>2.931661616161616</v>
          </cell>
          <cell r="E7">
            <v>2.931661616161616</v>
          </cell>
        </row>
        <row r="8">
          <cell r="A8">
            <v>2011</v>
          </cell>
          <cell r="B8">
            <v>2.806487122780601</v>
          </cell>
          <cell r="C8">
            <v>2.806487122780601</v>
          </cell>
          <cell r="D8">
            <v>2.806487122780601</v>
          </cell>
          <cell r="E8">
            <v>2.806487122780601</v>
          </cell>
        </row>
        <row r="9">
          <cell r="A9">
            <v>2012</v>
          </cell>
          <cell r="B9">
            <v>1.426780930422235</v>
          </cell>
          <cell r="C9">
            <v>1.426780930422235</v>
          </cell>
          <cell r="D9">
            <v>1.426780930422235</v>
          </cell>
          <cell r="E9">
            <v>1.426780930422235</v>
          </cell>
        </row>
        <row r="10">
          <cell r="A10">
            <v>2013</v>
          </cell>
          <cell r="B10">
            <v>1.7436309680657509</v>
          </cell>
          <cell r="C10">
            <v>1.7436309680657509</v>
          </cell>
          <cell r="D10">
            <v>1.7436309680657509</v>
          </cell>
          <cell r="E10">
            <v>1.7436309680657509</v>
          </cell>
        </row>
        <row r="11">
          <cell r="A11">
            <v>2014</v>
          </cell>
          <cell r="B11">
            <v>1.2331057469100946</v>
          </cell>
          <cell r="C11">
            <v>1.2331057469100946</v>
          </cell>
          <cell r="D11">
            <v>1.2331057469100946</v>
          </cell>
          <cell r="E11">
            <v>1.2331057469100946</v>
          </cell>
        </row>
        <row r="12">
          <cell r="A12">
            <v>2015</v>
          </cell>
          <cell r="B12">
            <v>0.66858309021895979</v>
          </cell>
          <cell r="C12">
            <v>0.66858309021895979</v>
          </cell>
          <cell r="D12">
            <v>0.66858309021895979</v>
          </cell>
          <cell r="E12">
            <v>0.66858309021895979</v>
          </cell>
        </row>
        <row r="13">
          <cell r="A13">
            <v>2016</v>
          </cell>
          <cell r="B13">
            <v>0.31875580337536863</v>
          </cell>
          <cell r="C13">
            <v>0.31875580337536863</v>
          </cell>
          <cell r="D13">
            <v>0.31875580337536863</v>
          </cell>
          <cell r="E13">
            <v>0.31875580337536863</v>
          </cell>
        </row>
        <row r="14">
          <cell r="A14">
            <v>2017</v>
          </cell>
          <cell r="B14">
            <v>0.539766892527762</v>
          </cell>
          <cell r="C14">
            <v>0.539766892527762</v>
          </cell>
          <cell r="D14">
            <v>0.539766892527762</v>
          </cell>
          <cell r="E14">
            <v>0.539766892527762</v>
          </cell>
        </row>
        <row r="15">
          <cell r="A15">
            <v>2018</v>
          </cell>
          <cell r="B15">
            <v>0.45537027103331451</v>
          </cell>
          <cell r="C15">
            <v>0.45537027103331451</v>
          </cell>
          <cell r="D15">
            <v>0.45537027103331451</v>
          </cell>
          <cell r="E15">
            <v>0.45537027103331451</v>
          </cell>
        </row>
        <row r="16">
          <cell r="A16">
            <v>2019</v>
          </cell>
          <cell r="B16">
            <v>-0.16390089560198259</v>
          </cell>
          <cell r="C16">
            <v>-0.16390089560198259</v>
          </cell>
          <cell r="D16">
            <v>-0.16390089560198259</v>
          </cell>
          <cell r="E16">
            <v>-0.16390089560198259</v>
          </cell>
        </row>
        <row r="17">
          <cell r="A17">
            <v>2020</v>
          </cell>
          <cell r="B17">
            <v>-0.35819826369282892</v>
          </cell>
          <cell r="C17">
            <v>-0.35819826369282892</v>
          </cell>
          <cell r="D17">
            <v>-0.35819826369282892</v>
          </cell>
          <cell r="E17">
            <v>-0.35819826369282892</v>
          </cell>
        </row>
        <row r="18">
          <cell r="A18">
            <v>2021</v>
          </cell>
          <cell r="B18" t="e">
            <v>#N/A</v>
          </cell>
          <cell r="C18">
            <v>-5.2041360813099916E-2</v>
          </cell>
          <cell r="D18">
            <v>-4.6637132191480003E-2</v>
          </cell>
          <cell r="E18">
            <v>-4.6637132191480003E-2</v>
          </cell>
        </row>
        <row r="19">
          <cell r="A19">
            <v>2022</v>
          </cell>
          <cell r="B19" t="e">
            <v>#N/A</v>
          </cell>
          <cell r="C19">
            <v>0.12816769547325099</v>
          </cell>
          <cell r="D19" t="e">
            <v>#N/A</v>
          </cell>
          <cell r="E19">
            <v>1.0790662264934816</v>
          </cell>
        </row>
        <row r="20">
          <cell r="A20">
            <v>2023</v>
          </cell>
          <cell r="B20" t="e">
            <v>#N/A</v>
          </cell>
          <cell r="C20">
            <v>0.28276719576719583</v>
          </cell>
          <cell r="D20" t="e">
            <v>#N/A</v>
          </cell>
          <cell r="E20">
            <v>1.4689491594084865</v>
          </cell>
        </row>
        <row r="21">
          <cell r="A21">
            <v>2024</v>
          </cell>
          <cell r="B21" t="e">
            <v>#N/A</v>
          </cell>
          <cell r="C21">
            <v>0.43739153439153455</v>
          </cell>
          <cell r="D21" t="e">
            <v>#N/A</v>
          </cell>
          <cell r="E21">
            <v>1.3673305536332747</v>
          </cell>
        </row>
        <row r="22">
          <cell r="A22">
            <v>2025</v>
          </cell>
          <cell r="B22" t="e">
            <v>#N/A</v>
          </cell>
          <cell r="C22">
            <v>0.59201587301587333</v>
          </cell>
          <cell r="D22" t="e">
            <v>#N/A</v>
          </cell>
          <cell r="E22">
            <v>1.1729083328090748</v>
          </cell>
        </row>
        <row r="23">
          <cell r="A23">
            <v>2026</v>
          </cell>
          <cell r="B23" t="e">
            <v>#N/A</v>
          </cell>
          <cell r="C23">
            <v>0.69361269841269868</v>
          </cell>
          <cell r="D23" t="e">
            <v>#N/A</v>
          </cell>
          <cell r="E23">
            <v>1.15832666624726</v>
          </cell>
        </row>
        <row r="24">
          <cell r="A24">
            <v>2027</v>
          </cell>
          <cell r="B24" t="e">
            <v>#N/A</v>
          </cell>
          <cell r="C24">
            <v>0.79520952380952403</v>
          </cell>
          <cell r="D24" t="e">
            <v>#N/A</v>
          </cell>
          <cell r="E24">
            <v>1.143744999685445</v>
          </cell>
        </row>
        <row r="25">
          <cell r="A25">
            <v>2028</v>
          </cell>
          <cell r="B25" t="e">
            <v>#N/A</v>
          </cell>
          <cell r="C25">
            <v>0.89680634920634938</v>
          </cell>
          <cell r="D25" t="e">
            <v>#N/A</v>
          </cell>
          <cell r="E25">
            <v>1.1291633331236302</v>
          </cell>
        </row>
        <row r="26">
          <cell r="A26">
            <v>2029</v>
          </cell>
          <cell r="B26" t="e">
            <v>#N/A</v>
          </cell>
          <cell r="C26">
            <v>0.99840317460317474</v>
          </cell>
          <cell r="D26" t="e">
            <v>#N/A</v>
          </cell>
          <cell r="E26">
            <v>1.1145816665618151</v>
          </cell>
        </row>
        <row r="27">
          <cell r="A27">
            <v>2030</v>
          </cell>
          <cell r="B27" t="e">
            <v>#N/A</v>
          </cell>
          <cell r="C27">
            <v>1.1000000000000001</v>
          </cell>
          <cell r="D27" t="e">
            <v>#N/A</v>
          </cell>
          <cell r="E27">
            <v>1.1000000000000003</v>
          </cell>
        </row>
      </sheetData>
      <sheetData sheetId="3">
        <row r="2">
          <cell r="A2">
            <v>2005</v>
          </cell>
          <cell r="B2">
            <v>4.3633333333333324</v>
          </cell>
          <cell r="C2">
            <v>4.3633333333333324</v>
          </cell>
          <cell r="D2">
            <v>4.3633333333333324</v>
          </cell>
          <cell r="E2">
            <v>4.3633333333333324</v>
          </cell>
        </row>
        <row r="3">
          <cell r="A3">
            <v>2006</v>
          </cell>
          <cell r="B3">
            <v>5.1383333333333336</v>
          </cell>
          <cell r="C3">
            <v>5.1383333333333336</v>
          </cell>
          <cell r="D3">
            <v>5.1383333333333336</v>
          </cell>
          <cell r="E3">
            <v>5.1383333333333336</v>
          </cell>
        </row>
        <row r="4">
          <cell r="A4">
            <v>2007</v>
          </cell>
          <cell r="B4">
            <v>5.685833333333334</v>
          </cell>
          <cell r="C4">
            <v>5.685833333333334</v>
          </cell>
          <cell r="D4">
            <v>5.685833333333334</v>
          </cell>
          <cell r="E4">
            <v>5.685833333333334</v>
          </cell>
        </row>
        <row r="5">
          <cell r="A5">
            <v>2008</v>
          </cell>
          <cell r="B5">
            <v>6.5583333333333327</v>
          </cell>
          <cell r="C5">
            <v>6.5583333333333327</v>
          </cell>
          <cell r="D5">
            <v>6.5583333333333327</v>
          </cell>
          <cell r="E5">
            <v>6.5583333333333327</v>
          </cell>
        </row>
        <row r="6">
          <cell r="A6">
            <v>2009</v>
          </cell>
          <cell r="B6">
            <v>5.4925000000000006</v>
          </cell>
          <cell r="C6">
            <v>5.4925000000000006</v>
          </cell>
          <cell r="D6">
            <v>5.4925000000000006</v>
          </cell>
          <cell r="E6">
            <v>5.4925000000000006</v>
          </cell>
        </row>
        <row r="7">
          <cell r="A7">
            <v>2010</v>
          </cell>
          <cell r="B7">
            <v>4.5133333333333328</v>
          </cell>
          <cell r="C7">
            <v>4.5133333333333328</v>
          </cell>
          <cell r="D7">
            <v>4.5133333333333328</v>
          </cell>
          <cell r="E7">
            <v>4.5133333333333328</v>
          </cell>
        </row>
        <row r="8">
          <cell r="A8">
            <v>2011</v>
          </cell>
          <cell r="B8">
            <v>4.7341666666666669</v>
          </cell>
          <cell r="C8">
            <v>4.7341666666666669</v>
          </cell>
          <cell r="D8">
            <v>4.7341666666666669</v>
          </cell>
          <cell r="E8">
            <v>4.7341666666666669</v>
          </cell>
        </row>
        <row r="9">
          <cell r="A9">
            <v>2012</v>
          </cell>
          <cell r="B9">
            <v>3.6466400000000001</v>
          </cell>
          <cell r="C9">
            <v>3.6466400000000001</v>
          </cell>
          <cell r="D9">
            <v>3.6466400000000001</v>
          </cell>
          <cell r="E9">
            <v>3.6466400000000001</v>
          </cell>
        </row>
        <row r="10">
          <cell r="A10">
            <v>2013</v>
          </cell>
          <cell r="B10">
            <v>3.4889399999999999</v>
          </cell>
          <cell r="C10">
            <v>3.4889399999999999</v>
          </cell>
          <cell r="D10">
            <v>3.4889399999999999</v>
          </cell>
          <cell r="E10">
            <v>3.4889399999999999</v>
          </cell>
        </row>
        <row r="11">
          <cell r="A11">
            <v>2014</v>
          </cell>
          <cell r="B11">
            <v>3.0375766666666668</v>
          </cell>
          <cell r="C11">
            <v>3.0375766666666668</v>
          </cell>
          <cell r="D11">
            <v>3.0375766666666668</v>
          </cell>
          <cell r="E11">
            <v>3.0375766666666668</v>
          </cell>
        </row>
        <row r="12">
          <cell r="A12">
            <v>2015</v>
          </cell>
          <cell r="B12">
            <v>2.771584166666667</v>
          </cell>
          <cell r="C12">
            <v>2.771584166666667</v>
          </cell>
          <cell r="D12">
            <v>2.771584166666667</v>
          </cell>
          <cell r="E12">
            <v>2.771584166666667</v>
          </cell>
        </row>
        <row r="13">
          <cell r="A13">
            <v>2016</v>
          </cell>
          <cell r="B13">
            <v>2.5330554166666666</v>
          </cell>
          <cell r="C13">
            <v>2.5330554166666666</v>
          </cell>
          <cell r="D13">
            <v>2.5330554166666666</v>
          </cell>
          <cell r="E13">
            <v>2.5330554166666666</v>
          </cell>
        </row>
        <row r="14">
          <cell r="A14">
            <v>2017</v>
          </cell>
          <cell r="B14">
            <v>2.2619283333333335</v>
          </cell>
          <cell r="C14">
            <v>2.2619283333333335</v>
          </cell>
          <cell r="D14">
            <v>2.2619283333333335</v>
          </cell>
          <cell r="E14">
            <v>2.2619283333333335</v>
          </cell>
        </row>
        <row r="15">
          <cell r="A15">
            <v>2018</v>
          </cell>
          <cell r="B15">
            <v>2.1156966666666666</v>
          </cell>
          <cell r="C15">
            <v>2.1156966666666666</v>
          </cell>
          <cell r="D15">
            <v>2.1156966666666666</v>
          </cell>
          <cell r="E15">
            <v>2.1156966666666666</v>
          </cell>
        </row>
        <row r="16">
          <cell r="A16">
            <v>2019</v>
          </cell>
          <cell r="B16">
            <v>1.5680733333333334</v>
          </cell>
          <cell r="C16">
            <v>1.5680733333333334</v>
          </cell>
          <cell r="D16">
            <v>1.5680733333333334</v>
          </cell>
          <cell r="E16">
            <v>1.5680733333333334</v>
          </cell>
        </row>
        <row r="17">
          <cell r="A17">
            <v>2020</v>
          </cell>
          <cell r="B17">
            <v>1.1303416666666666</v>
          </cell>
          <cell r="C17">
            <v>1.1303416666666666</v>
          </cell>
          <cell r="D17">
            <v>1.1303416666666666</v>
          </cell>
          <cell r="E17">
            <v>1.1303416666666666</v>
          </cell>
        </row>
        <row r="18">
          <cell r="A18">
            <v>2021</v>
          </cell>
          <cell r="B18" t="e">
            <v>#N/A</v>
          </cell>
          <cell r="C18">
            <v>1.2698633333333331</v>
          </cell>
          <cell r="D18">
            <v>1.3205275000000001</v>
          </cell>
          <cell r="E18">
            <v>1.3205275000000001</v>
          </cell>
        </row>
        <row r="19">
          <cell r="A19">
            <v>2022</v>
          </cell>
          <cell r="B19" t="e">
            <v>#N/A</v>
          </cell>
          <cell r="C19">
            <v>1.5278378665123458</v>
          </cell>
          <cell r="D19" t="e">
            <v>#N/A</v>
          </cell>
          <cell r="E19">
            <v>2.6187881623112874</v>
          </cell>
        </row>
        <row r="20">
          <cell r="A20">
            <v>2023</v>
          </cell>
          <cell r="B20" t="e">
            <v>#N/A</v>
          </cell>
          <cell r="C20">
            <v>1.7593246527777791</v>
          </cell>
          <cell r="D20" t="e">
            <v>#N/A</v>
          </cell>
          <cell r="E20">
            <v>3.0948814459569771</v>
          </cell>
        </row>
        <row r="21">
          <cell r="A21">
            <v>2024</v>
          </cell>
          <cell r="B21" t="e">
            <v>#N/A</v>
          </cell>
          <cell r="C21">
            <v>1.9869774305555576</v>
          </cell>
          <cell r="D21" t="e">
            <v>#N/A</v>
          </cell>
          <cell r="E21">
            <v>3.0788340577091016</v>
          </cell>
        </row>
        <row r="22">
          <cell r="A22">
            <v>2025</v>
          </cell>
          <cell r="B22" t="e">
            <v>#N/A</v>
          </cell>
          <cell r="C22">
            <v>2.2146302083333365</v>
          </cell>
          <cell r="D22" t="e">
            <v>#N/A</v>
          </cell>
          <cell r="E22">
            <v>2.9487729248297572</v>
          </cell>
        </row>
        <row r="23">
          <cell r="A23">
            <v>2026</v>
          </cell>
          <cell r="B23" t="e">
            <v>#N/A</v>
          </cell>
          <cell r="C23">
            <v>2.3517041666666691</v>
          </cell>
          <cell r="D23" t="e">
            <v>#N/A</v>
          </cell>
          <cell r="E23">
            <v>2.9390183398638059</v>
          </cell>
        </row>
        <row r="24">
          <cell r="A24">
            <v>2027</v>
          </cell>
          <cell r="B24" t="e">
            <v>#N/A</v>
          </cell>
          <cell r="C24">
            <v>2.4887781250000023</v>
          </cell>
          <cell r="D24" t="e">
            <v>#N/A</v>
          </cell>
          <cell r="E24">
            <v>2.9292637548978542</v>
          </cell>
        </row>
        <row r="25">
          <cell r="A25">
            <v>2028</v>
          </cell>
          <cell r="B25" t="e">
            <v>#N/A</v>
          </cell>
          <cell r="C25">
            <v>2.625852083333335</v>
          </cell>
          <cell r="D25" t="e">
            <v>#N/A</v>
          </cell>
          <cell r="E25">
            <v>2.9195091699319029</v>
          </cell>
        </row>
        <row r="26">
          <cell r="A26">
            <v>2029</v>
          </cell>
          <cell r="B26" t="e">
            <v>#N/A</v>
          </cell>
          <cell r="C26">
            <v>2.7629260416666681</v>
          </cell>
          <cell r="D26" t="e">
            <v>#N/A</v>
          </cell>
          <cell r="E26">
            <v>2.9097545849659516</v>
          </cell>
        </row>
        <row r="27">
          <cell r="A27">
            <v>2030</v>
          </cell>
          <cell r="B27" t="e">
            <v>#N/A</v>
          </cell>
          <cell r="C27">
            <v>2.9000000000000008</v>
          </cell>
          <cell r="D27" t="e">
            <v>#N/A</v>
          </cell>
          <cell r="E27">
            <v>2.900000000000000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1"/>
      <sheetName val="Figur 2"/>
      <sheetName val="Figur 3"/>
      <sheetName val="Figur 4"/>
      <sheetName val="Figur 5"/>
      <sheetName val="Figur 6"/>
      <sheetName val="Figur 7"/>
      <sheetName val="Figur 8"/>
      <sheetName val="Figur 9"/>
      <sheetName val="Figur 10"/>
      <sheetName val="Figur 11"/>
      <sheetName val="Figur 12"/>
      <sheetName val="Figur 13"/>
      <sheetName val="Figur 14"/>
      <sheetName val="Figur 15"/>
      <sheetName val="Figur 16"/>
      <sheetName val="Figur 17"/>
      <sheetName val="Figur 18"/>
      <sheetName val="Figur 18b"/>
      <sheetName val="Figur 18c"/>
      <sheetName val="Figur 19"/>
      <sheetName val="Figur 19b"/>
      <sheetName val="Figur 20"/>
      <sheetName val="Figur 21"/>
      <sheetName val="Figur 22"/>
      <sheetName val="Figur 23"/>
      <sheetName val="Figur 3.1"/>
      <sheetName val="Figur 3.4"/>
      <sheetName val="Figur 3.5"/>
      <sheetName val="Figur 3.6"/>
      <sheetName val="Figur 3.7"/>
      <sheetName val="Figur 3.8"/>
      <sheetName val="Figur 25"/>
      <sheetName val="Figur 26"/>
      <sheetName val="Figur 27"/>
      <sheetName val="UH betalingsbalance dekomp"/>
      <sheetName val="UH Betalingsbalance"/>
      <sheetName val="Inv_kvote"/>
    </sheetNames>
    <sheetDataSet>
      <sheetData sheetId="0">
        <row r="4">
          <cell r="B4" t="str">
            <v xml:space="preserve"> F22</v>
          </cell>
          <cell r="C4" t="str">
            <v xml:space="preserve"> Strukturel F22</v>
          </cell>
          <cell r="D4" t="str">
            <v xml:space="preserve"> Trendmæssig F22 (ekskl. corona)</v>
          </cell>
        </row>
        <row r="5">
          <cell r="A5">
            <v>29221</v>
          </cell>
          <cell r="B5">
            <v>1048.1389999999999</v>
          </cell>
          <cell r="C5">
            <v>1077.5983391050249</v>
          </cell>
          <cell r="D5">
            <v>1072.1593062395118</v>
          </cell>
        </row>
        <row r="6">
          <cell r="A6">
            <v>29587</v>
          </cell>
          <cell r="B6">
            <v>1041.1569999999999</v>
          </cell>
          <cell r="C6">
            <v>1090.983662050309</v>
          </cell>
          <cell r="D6">
            <v>1087.5459490398227</v>
          </cell>
        </row>
        <row r="7">
          <cell r="A7">
            <v>29952</v>
          </cell>
          <cell r="B7">
            <v>1079.52</v>
          </cell>
          <cell r="C7">
            <v>1117.3347244833794</v>
          </cell>
          <cell r="D7">
            <v>1118.3833638403453</v>
          </cell>
        </row>
        <row r="8">
          <cell r="A8">
            <v>30317</v>
          </cell>
          <cell r="B8">
            <v>1107.5450000000001</v>
          </cell>
          <cell r="C8">
            <v>1141.624681082352</v>
          </cell>
          <cell r="D8">
            <v>1148.9572692201875</v>
          </cell>
        </row>
        <row r="9">
          <cell r="A9">
            <v>30682</v>
          </cell>
          <cell r="B9">
            <v>1153.6869999999999</v>
          </cell>
          <cell r="C9">
            <v>1166.8241692120323</v>
          </cell>
          <cell r="D9">
            <v>1180.1725015587253</v>
          </cell>
        </row>
        <row r="10">
          <cell r="A10">
            <v>31048</v>
          </cell>
          <cell r="B10">
            <v>1199.877</v>
          </cell>
          <cell r="C10">
            <v>1197.9057344068972</v>
          </cell>
          <cell r="D10">
            <v>1212.4605854091444</v>
          </cell>
        </row>
        <row r="11">
          <cell r="A11">
            <v>31413</v>
          </cell>
          <cell r="B11">
            <v>1258.722</v>
          </cell>
          <cell r="C11">
            <v>1232.5370111612556</v>
          </cell>
          <cell r="D11">
            <v>1242.4744912397739</v>
          </cell>
        </row>
        <row r="12">
          <cell r="A12">
            <v>31778</v>
          </cell>
          <cell r="B12">
            <v>1261.922</v>
          </cell>
          <cell r="C12">
            <v>1246.3580174239607</v>
          </cell>
          <cell r="D12">
            <v>1245.4546927608715</v>
          </cell>
        </row>
        <row r="13">
          <cell r="A13">
            <v>32143</v>
          </cell>
          <cell r="B13">
            <v>1261.75</v>
          </cell>
          <cell r="C13">
            <v>1265.4042722052875</v>
          </cell>
          <cell r="D13">
            <v>1260.5874097227634</v>
          </cell>
        </row>
        <row r="14">
          <cell r="A14">
            <v>32509</v>
          </cell>
          <cell r="B14">
            <v>1269.8910000000001</v>
          </cell>
          <cell r="C14">
            <v>1282.9624366694513</v>
          </cell>
          <cell r="D14">
            <v>1275.0135834186608</v>
          </cell>
        </row>
        <row r="15">
          <cell r="A15">
            <v>32874</v>
          </cell>
          <cell r="B15">
            <v>1288.625</v>
          </cell>
          <cell r="C15">
            <v>1300.5022499986599</v>
          </cell>
          <cell r="D15">
            <v>1289.1977825699637</v>
          </cell>
        </row>
        <row r="16">
          <cell r="A16">
            <v>33239</v>
          </cell>
          <cell r="B16">
            <v>1306.5840000000001</v>
          </cell>
          <cell r="C16">
            <v>1316.2769666472127</v>
          </cell>
          <cell r="D16">
            <v>1302.2970735084039</v>
          </cell>
        </row>
        <row r="17">
          <cell r="A17">
            <v>33604</v>
          </cell>
          <cell r="B17">
            <v>1332.154</v>
          </cell>
          <cell r="C17">
            <v>1345.8731985332936</v>
          </cell>
          <cell r="D17">
            <v>1334.3938982275574</v>
          </cell>
        </row>
        <row r="18">
          <cell r="A18">
            <v>33970</v>
          </cell>
          <cell r="B18">
            <v>1332.296</v>
          </cell>
          <cell r="C18">
            <v>1371.4540460494486</v>
          </cell>
          <cell r="D18">
            <v>1363.7300211620397</v>
          </cell>
        </row>
        <row r="19">
          <cell r="A19">
            <v>34335</v>
          </cell>
          <cell r="B19">
            <v>1403.34</v>
          </cell>
          <cell r="C19">
            <v>1397.2586149391909</v>
          </cell>
          <cell r="D19">
            <v>1395.3173055934096</v>
          </cell>
        </row>
        <row r="20">
          <cell r="A20">
            <v>34700</v>
          </cell>
          <cell r="B20">
            <v>1445.828</v>
          </cell>
          <cell r="C20">
            <v>1429.223995797566</v>
          </cell>
          <cell r="D20">
            <v>1429.9736202664594</v>
          </cell>
        </row>
        <row r="21">
          <cell r="A21">
            <v>35065</v>
          </cell>
          <cell r="B21">
            <v>1487.758</v>
          </cell>
          <cell r="C21">
            <v>1461.832154100277</v>
          </cell>
          <cell r="D21">
            <v>1466.3047182494993</v>
          </cell>
        </row>
        <row r="22">
          <cell r="A22">
            <v>35431</v>
          </cell>
          <cell r="B22">
            <v>1536.2719999999999</v>
          </cell>
          <cell r="C22">
            <v>1506.5506123175799</v>
          </cell>
          <cell r="D22">
            <v>1509.3722786851538</v>
          </cell>
        </row>
        <row r="23">
          <cell r="A23">
            <v>35796</v>
          </cell>
          <cell r="B23">
            <v>1570.3489999999999</v>
          </cell>
          <cell r="C23">
            <v>1534.5560294076822</v>
          </cell>
          <cell r="D23">
            <v>1524.6954373833332</v>
          </cell>
        </row>
        <row r="24">
          <cell r="A24">
            <v>36161</v>
          </cell>
          <cell r="B24">
            <v>1616.643</v>
          </cell>
          <cell r="C24">
            <v>1577.2879552971374</v>
          </cell>
          <cell r="D24">
            <v>1571.7980410697787</v>
          </cell>
        </row>
        <row r="25">
          <cell r="A25">
            <v>36526</v>
          </cell>
          <cell r="B25">
            <v>1677.2170000000001</v>
          </cell>
          <cell r="C25">
            <v>1619.5984681817654</v>
          </cell>
          <cell r="D25">
            <v>1618.6584077339526</v>
          </cell>
        </row>
        <row r="26">
          <cell r="A26">
            <v>36892</v>
          </cell>
          <cell r="B26">
            <v>1691.0229999999999</v>
          </cell>
          <cell r="C26">
            <v>1658.3324593718928</v>
          </cell>
          <cell r="D26">
            <v>1653.5998330835528</v>
          </cell>
        </row>
        <row r="27">
          <cell r="A27">
            <v>37257</v>
          </cell>
          <cell r="B27">
            <v>1698.9090000000001</v>
          </cell>
          <cell r="C27">
            <v>1698.3116456196904</v>
          </cell>
          <cell r="D27">
            <v>1697.4700976333056</v>
          </cell>
        </row>
        <row r="28">
          <cell r="A28">
            <v>37622</v>
          </cell>
          <cell r="B28">
            <v>1705.5360000000001</v>
          </cell>
          <cell r="C28">
            <v>1729.8134687570378</v>
          </cell>
          <cell r="D28">
            <v>1735.8265552806331</v>
          </cell>
        </row>
        <row r="29">
          <cell r="A29">
            <v>37987</v>
          </cell>
          <cell r="B29">
            <v>1751.0429999999999</v>
          </cell>
          <cell r="C29">
            <v>1743.909361522798</v>
          </cell>
          <cell r="D29">
            <v>1751.2171086086666</v>
          </cell>
        </row>
        <row r="30">
          <cell r="A30">
            <v>38353</v>
          </cell>
          <cell r="B30">
            <v>1791.9590000000001</v>
          </cell>
          <cell r="C30">
            <v>1766.5014643421162</v>
          </cell>
          <cell r="D30">
            <v>1772.4493668882835</v>
          </cell>
        </row>
        <row r="31">
          <cell r="A31">
            <v>38718</v>
          </cell>
          <cell r="B31">
            <v>1862.078</v>
          </cell>
          <cell r="C31">
            <v>1791.3424397588769</v>
          </cell>
          <cell r="D31">
            <v>1787.774553255259</v>
          </cell>
        </row>
        <row r="32">
          <cell r="A32">
            <v>39083</v>
          </cell>
          <cell r="B32">
            <v>1879.009</v>
          </cell>
          <cell r="C32">
            <v>1804.7289913927514</v>
          </cell>
          <cell r="D32">
            <v>1797.1665535701325</v>
          </cell>
        </row>
        <row r="33">
          <cell r="A33">
            <v>39448</v>
          </cell>
          <cell r="B33">
            <v>1869.3879999999999</v>
          </cell>
          <cell r="C33">
            <v>1825.1857282945145</v>
          </cell>
          <cell r="D33">
            <v>1810.6624666395871</v>
          </cell>
        </row>
        <row r="34">
          <cell r="A34">
            <v>39814</v>
          </cell>
          <cell r="B34">
            <v>1777.6659999999999</v>
          </cell>
          <cell r="C34">
            <v>1872.9657368113074</v>
          </cell>
          <cell r="D34">
            <v>1869.1430506182937</v>
          </cell>
        </row>
        <row r="35">
          <cell r="A35">
            <v>40179</v>
          </cell>
          <cell r="B35">
            <v>1810.9259999999999</v>
          </cell>
          <cell r="C35">
            <v>1865.8568006823468</v>
          </cell>
          <cell r="D35">
            <v>1857.3053111350482</v>
          </cell>
        </row>
        <row r="36">
          <cell r="A36">
            <v>40544</v>
          </cell>
          <cell r="B36">
            <v>1835.134</v>
          </cell>
          <cell r="C36">
            <v>1869.692496670812</v>
          </cell>
          <cell r="D36">
            <v>1862.9988582750411</v>
          </cell>
        </row>
        <row r="37">
          <cell r="A37">
            <v>40909</v>
          </cell>
          <cell r="B37">
            <v>1839.29</v>
          </cell>
          <cell r="C37">
            <v>1884.6462069989786</v>
          </cell>
          <cell r="D37">
            <v>1883.9793978654209</v>
          </cell>
        </row>
        <row r="38">
          <cell r="A38">
            <v>41275</v>
          </cell>
          <cell r="B38">
            <v>1856.4570000000001</v>
          </cell>
          <cell r="C38">
            <v>1904.2432459013564</v>
          </cell>
          <cell r="D38">
            <v>1906.0322193637353</v>
          </cell>
        </row>
        <row r="39">
          <cell r="A39">
            <v>41640</v>
          </cell>
          <cell r="B39">
            <v>1886.52043</v>
          </cell>
          <cell r="C39">
            <v>1921.4202726888129</v>
          </cell>
          <cell r="D39">
            <v>1922.7128071150071</v>
          </cell>
        </row>
        <row r="40">
          <cell r="A40">
            <v>42005</v>
          </cell>
          <cell r="B40">
            <v>1930.7138715761341</v>
          </cell>
          <cell r="C40">
            <v>1952.4796465861614</v>
          </cell>
          <cell r="D40">
            <v>1955.0919711027402</v>
          </cell>
        </row>
        <row r="41">
          <cell r="A41">
            <v>42370</v>
          </cell>
          <cell r="B41">
            <v>1993.3843276314783</v>
          </cell>
          <cell r="C41">
            <v>1992.1932993247638</v>
          </cell>
          <cell r="D41">
            <v>1993.5774143494818</v>
          </cell>
        </row>
        <row r="42">
          <cell r="A42">
            <v>42736</v>
          </cell>
          <cell r="B42">
            <v>2049.6320700000001</v>
          </cell>
          <cell r="C42">
            <v>2037.6627983685923</v>
          </cell>
          <cell r="D42">
            <v>2040.1672131466451</v>
          </cell>
        </row>
        <row r="43">
          <cell r="A43">
            <v>43101</v>
          </cell>
          <cell r="B43">
            <v>2090.4102395495947</v>
          </cell>
          <cell r="C43">
            <v>2074.7977233138927</v>
          </cell>
          <cell r="D43">
            <v>2074.461832495439</v>
          </cell>
        </row>
        <row r="44">
          <cell r="A44">
            <v>43466</v>
          </cell>
          <cell r="B44">
            <v>2134.616</v>
          </cell>
          <cell r="C44">
            <v>2117.9060401995225</v>
          </cell>
          <cell r="D44">
            <v>2116.5646838255329</v>
          </cell>
        </row>
        <row r="45">
          <cell r="A45">
            <v>43831</v>
          </cell>
          <cell r="B45">
            <v>2090.5970000000002</v>
          </cell>
          <cell r="C45">
            <v>2112.5001140434838</v>
          </cell>
          <cell r="D45">
            <v>2153.0336634443738</v>
          </cell>
        </row>
        <row r="46">
          <cell r="A46">
            <v>44197</v>
          </cell>
          <cell r="B46">
            <v>2188.7179999999998</v>
          </cell>
          <cell r="C46">
            <v>2164.5626540108992</v>
          </cell>
          <cell r="D46">
            <v>2193.9212527958693</v>
          </cell>
        </row>
        <row r="47">
          <cell r="A47">
            <v>44562</v>
          </cell>
          <cell r="B47">
            <v>2265.072408032062</v>
          </cell>
          <cell r="C47">
            <v>2239.7938231334215</v>
          </cell>
          <cell r="D47">
            <v>2231.2247226627878</v>
          </cell>
        </row>
        <row r="48">
          <cell r="A48">
            <v>44927</v>
          </cell>
          <cell r="B48">
            <v>2279.3453054638344</v>
          </cell>
          <cell r="C48">
            <v>2278.7872619686909</v>
          </cell>
          <cell r="D48">
            <v>2267.7084161092084</v>
          </cell>
        </row>
        <row r="49">
          <cell r="A49">
            <v>45292</v>
          </cell>
          <cell r="B49">
            <v>2309.1253103225058</v>
          </cell>
          <cell r="C49">
            <v>2314.8865371945853</v>
          </cell>
          <cell r="D49">
            <v>2308.2973039103508</v>
          </cell>
        </row>
        <row r="50">
          <cell r="A50">
            <v>45658</v>
          </cell>
          <cell r="B50">
            <v>2336.8665951671396</v>
          </cell>
          <cell r="C50">
            <v>2343.754292012351</v>
          </cell>
          <cell r="D50">
            <v>2339.8295015272342</v>
          </cell>
        </row>
        <row r="51">
          <cell r="A51">
            <v>46023</v>
          </cell>
          <cell r="B51">
            <v>2371.5829045782802</v>
          </cell>
          <cell r="C51">
            <v>2375.748482963545</v>
          </cell>
          <cell r="D51">
            <v>2373.2186844714911</v>
          </cell>
        </row>
        <row r="52">
          <cell r="A52">
            <v>46388</v>
          </cell>
          <cell r="B52">
            <v>2416.9994442745783</v>
          </cell>
          <cell r="C52">
            <v>2417.8195506250936</v>
          </cell>
          <cell r="D52">
            <v>2417.534331720929</v>
          </cell>
        </row>
        <row r="53">
          <cell r="A53">
            <v>46753</v>
          </cell>
          <cell r="B53">
            <v>2447.7966853087041</v>
          </cell>
          <cell r="C53">
            <v>2447.3165383889459</v>
          </cell>
          <cell r="D53">
            <v>2447.4916861232596</v>
          </cell>
        </row>
        <row r="54">
          <cell r="A54">
            <v>47119</v>
          </cell>
          <cell r="B54">
            <v>2478.7717459713435</v>
          </cell>
          <cell r="C54">
            <v>2477.7483195033001</v>
          </cell>
          <cell r="D54">
            <v>2478.261960356373</v>
          </cell>
        </row>
        <row r="55">
          <cell r="A55">
            <v>47484</v>
          </cell>
          <cell r="B55">
            <v>2507.5613996320976</v>
          </cell>
          <cell r="C55">
            <v>2507.0456731981662</v>
          </cell>
          <cell r="D55">
            <v>2506.2300180752313</v>
          </cell>
        </row>
      </sheetData>
      <sheetData sheetId="1">
        <row r="4">
          <cell r="B4" t="str">
            <v xml:space="preserve"> F22</v>
          </cell>
        </row>
        <row r="5">
          <cell r="A5">
            <v>29221</v>
          </cell>
          <cell r="B5">
            <v>-2.7337958899873329</v>
          </cell>
        </row>
        <row r="6">
          <cell r="A6">
            <v>29587</v>
          </cell>
          <cell r="B6">
            <v>-4.5671318263986471</v>
          </cell>
        </row>
        <row r="7">
          <cell r="A7">
            <v>29952</v>
          </cell>
          <cell r="B7">
            <v>-3.3843685025419528</v>
          </cell>
        </row>
        <row r="8">
          <cell r="A8">
            <v>30317</v>
          </cell>
          <cell r="B8">
            <v>-2.9851913371425876</v>
          </cell>
        </row>
        <row r="9">
          <cell r="A9">
            <v>30682</v>
          </cell>
          <cell r="B9">
            <v>-1.1258910775651827</v>
          </cell>
        </row>
        <row r="10">
          <cell r="A10">
            <v>31048</v>
          </cell>
          <cell r="B10">
            <v>0.16455932520257169</v>
          </cell>
        </row>
        <row r="11">
          <cell r="A11">
            <v>31413</v>
          </cell>
          <cell r="B11">
            <v>2.1244789082701638</v>
          </cell>
        </row>
        <row r="12">
          <cell r="A12">
            <v>31778</v>
          </cell>
          <cell r="B12">
            <v>1.2487569669754781</v>
          </cell>
        </row>
        <row r="13">
          <cell r="A13">
            <v>32143</v>
          </cell>
          <cell r="B13">
            <v>-0.28878298307932021</v>
          </cell>
        </row>
        <row r="14">
          <cell r="A14">
            <v>32509</v>
          </cell>
          <cell r="B14">
            <v>-1.0188479643554214</v>
          </cell>
        </row>
        <row r="15">
          <cell r="A15">
            <v>32874</v>
          </cell>
          <cell r="B15">
            <v>-0.91328177238232888</v>
          </cell>
        </row>
        <row r="16">
          <cell r="A16">
            <v>33239</v>
          </cell>
          <cell r="B16">
            <v>-0.73639263565496449</v>
          </cell>
        </row>
        <row r="17">
          <cell r="A17">
            <v>33604</v>
          </cell>
          <cell r="B17">
            <v>-1.0193529782927897</v>
          </cell>
        </row>
        <row r="18">
          <cell r="A18">
            <v>33970</v>
          </cell>
          <cell r="B18">
            <v>-2.8552211546748971</v>
          </cell>
        </row>
        <row r="19">
          <cell r="A19">
            <v>34335</v>
          </cell>
          <cell r="B19">
            <v>0.43523689858042142</v>
          </cell>
        </row>
        <row r="20">
          <cell r="A20">
            <v>34700</v>
          </cell>
          <cell r="B20">
            <v>1.1617496103658946</v>
          </cell>
        </row>
        <row r="21">
          <cell r="A21">
            <v>35065</v>
          </cell>
          <cell r="B21">
            <v>1.7735172828839401</v>
          </cell>
        </row>
        <row r="22">
          <cell r="A22">
            <v>35431</v>
          </cell>
          <cell r="B22">
            <v>1.9728104346058939</v>
          </cell>
        </row>
        <row r="23">
          <cell r="A23">
            <v>35796</v>
          </cell>
          <cell r="B23">
            <v>2.3324642376292686</v>
          </cell>
        </row>
        <row r="24">
          <cell r="A24">
            <v>36161</v>
          </cell>
          <cell r="B24">
            <v>2.4951084277727031</v>
          </cell>
        </row>
        <row r="25">
          <cell r="A25">
            <v>36526</v>
          </cell>
          <cell r="B25">
            <v>3.5575812740129207</v>
          </cell>
        </row>
        <row r="26">
          <cell r="A26">
            <v>36892</v>
          </cell>
          <cell r="B26">
            <v>1.9712899209902144</v>
          </cell>
        </row>
        <row r="27">
          <cell r="A27">
            <v>37257</v>
          </cell>
          <cell r="B27">
            <v>3.5173425434035427E-2</v>
          </cell>
        </row>
        <row r="28">
          <cell r="A28">
            <v>37622</v>
          </cell>
          <cell r="B28">
            <v>-1.4034732180968861</v>
          </cell>
        </row>
        <row r="29">
          <cell r="A29">
            <v>37987</v>
          </cell>
          <cell r="B29">
            <v>0.40906016302205522</v>
          </cell>
        </row>
        <row r="30">
          <cell r="A30">
            <v>38353</v>
          </cell>
          <cell r="B30">
            <v>1.4411273453070588</v>
          </cell>
        </row>
        <row r="31">
          <cell r="A31">
            <v>38718</v>
          </cell>
          <cell r="B31">
            <v>3.948745849545344</v>
          </cell>
        </row>
        <row r="32">
          <cell r="A32">
            <v>39083</v>
          </cell>
          <cell r="B32">
            <v>4.1158539016943996</v>
          </cell>
        </row>
        <row r="33">
          <cell r="A33">
            <v>39448</v>
          </cell>
          <cell r="B33">
            <v>2.4217958216662581</v>
          </cell>
        </row>
        <row r="34">
          <cell r="A34">
            <v>39814</v>
          </cell>
          <cell r="B34">
            <v>-5.0881729942136289</v>
          </cell>
        </row>
        <row r="35">
          <cell r="A35">
            <v>40179</v>
          </cell>
          <cell r="B35">
            <v>-2.9439987389310112</v>
          </cell>
        </row>
        <row r="36">
          <cell r="A36">
            <v>40544</v>
          </cell>
          <cell r="B36">
            <v>-1.8483518938192907</v>
          </cell>
        </row>
        <row r="37">
          <cell r="A37">
            <v>40909</v>
          </cell>
          <cell r="B37">
            <v>-2.4066165220050406</v>
          </cell>
        </row>
        <row r="38">
          <cell r="A38">
            <v>41275</v>
          </cell>
          <cell r="B38">
            <v>-2.5094612258287023</v>
          </cell>
        </row>
        <row r="39">
          <cell r="A39">
            <v>41640</v>
          </cell>
          <cell r="B39">
            <v>-1.8163565350528272</v>
          </cell>
        </row>
        <row r="40">
          <cell r="A40">
            <v>42005</v>
          </cell>
          <cell r="B40">
            <v>-1.1147760258645401</v>
          </cell>
        </row>
        <row r="41">
          <cell r="A41">
            <v>42370</v>
          </cell>
          <cell r="B41">
            <v>5.9784776262332605E-2</v>
          </cell>
        </row>
        <row r="42">
          <cell r="A42">
            <v>42736</v>
          </cell>
          <cell r="B42">
            <v>0.58740198039590774</v>
          </cell>
        </row>
        <row r="43">
          <cell r="A43">
            <v>43101</v>
          </cell>
          <cell r="B43">
            <v>0.75248377517813803</v>
          </cell>
        </row>
        <row r="44">
          <cell r="A44">
            <v>43466</v>
          </cell>
          <cell r="B44">
            <v>0.78898494471942682</v>
          </cell>
        </row>
        <row r="45">
          <cell r="A45">
            <v>43831</v>
          </cell>
          <cell r="B45">
            <v>-1.0368337449014271</v>
          </cell>
        </row>
        <row r="46">
          <cell r="A46">
            <v>44197</v>
          </cell>
          <cell r="B46">
            <v>1.1159457983043906</v>
          </cell>
        </row>
        <row r="47">
          <cell r="A47">
            <v>44562</v>
          </cell>
          <cell r="B47">
            <v>1.1286121355257701</v>
          </cell>
        </row>
        <row r="48">
          <cell r="A48">
            <v>44927</v>
          </cell>
          <cell r="B48">
            <v>2.4488617452652989E-2</v>
          </cell>
        </row>
        <row r="49">
          <cell r="A49">
            <v>45292</v>
          </cell>
          <cell r="B49">
            <v>-0.24887728964295502</v>
          </cell>
        </row>
        <row r="50">
          <cell r="A50">
            <v>45658</v>
          </cell>
          <cell r="B50">
            <v>-0.29387452723543672</v>
          </cell>
        </row>
        <row r="51">
          <cell r="A51">
            <v>46023</v>
          </cell>
          <cell r="B51">
            <v>-0.17533751637163508</v>
          </cell>
        </row>
        <row r="52">
          <cell r="A52">
            <v>46388</v>
          </cell>
          <cell r="B52">
            <v>-3.3919253829487662E-2</v>
          </cell>
        </row>
        <row r="53">
          <cell r="A53">
            <v>46753</v>
          </cell>
          <cell r="B53">
            <v>1.9619322315949244E-2</v>
          </cell>
        </row>
        <row r="54">
          <cell r="A54">
            <v>47119</v>
          </cell>
          <cell r="B54">
            <v>4.1304698301591364E-2</v>
          </cell>
        </row>
        <row r="55">
          <cell r="A55">
            <v>47484</v>
          </cell>
          <cell r="B55">
            <v>2.0571082507383553E-2</v>
          </cell>
        </row>
      </sheetData>
      <sheetData sheetId="2">
        <row r="4">
          <cell r="B4" t="str">
            <v xml:space="preserve"> Arb.styrke</v>
          </cell>
          <cell r="C4" t="str">
            <v xml:space="preserve"> Ledighed</v>
          </cell>
          <cell r="D4" t="str">
            <v xml:space="preserve"> Arb.tid</v>
          </cell>
          <cell r="E4" t="str">
            <v xml:space="preserve"> Timeprod.</v>
          </cell>
          <cell r="F4" t="str">
            <v xml:space="preserve"> Afgifter</v>
          </cell>
          <cell r="G4" t="str">
            <v xml:space="preserve"> Output gap</v>
          </cell>
        </row>
        <row r="5">
          <cell r="A5">
            <v>34700</v>
          </cell>
          <cell r="B5">
            <v>0.22862388778058215</v>
          </cell>
          <cell r="C5">
            <v>-0.93704311419655761</v>
          </cell>
          <cell r="D5">
            <v>-0.6706018938487065</v>
          </cell>
          <cell r="E5">
            <v>2.8542665363889257</v>
          </cell>
          <cell r="F5">
            <v>-0.1810409906169802</v>
          </cell>
          <cell r="G5">
            <v>1.1617496103658946</v>
          </cell>
        </row>
        <row r="6">
          <cell r="A6">
            <v>35065</v>
          </cell>
          <cell r="B6">
            <v>0.19735518873084229</v>
          </cell>
          <cell r="C6">
            <v>5.7290165265991289E-2</v>
          </cell>
          <cell r="D6">
            <v>-1.8883442436226854</v>
          </cell>
          <cell r="E6">
            <v>3.2776915050874962</v>
          </cell>
          <cell r="F6">
            <v>0.17978520027495812</v>
          </cell>
          <cell r="G6">
            <v>1.7735172828839401</v>
          </cell>
        </row>
        <row r="7">
          <cell r="A7">
            <v>35431</v>
          </cell>
          <cell r="B7">
            <v>0.91298920413246409</v>
          </cell>
          <cell r="C7">
            <v>0.4403065505590123</v>
          </cell>
          <cell r="D7">
            <v>-1.6231958605864782</v>
          </cell>
          <cell r="E7">
            <v>1.8931054880182456</v>
          </cell>
          <cell r="F7">
            <v>0.33037279110805357</v>
          </cell>
          <cell r="G7">
            <v>1.9728104346058939</v>
          </cell>
        </row>
        <row r="8">
          <cell r="A8">
            <v>35796</v>
          </cell>
          <cell r="B8">
            <v>2.0442901425491002</v>
          </cell>
          <cell r="C8">
            <v>1.1056784983965833</v>
          </cell>
          <cell r="D8">
            <v>-0.34883458510215498</v>
          </cell>
          <cell r="E8">
            <v>-1.1520073413508241</v>
          </cell>
          <cell r="F8">
            <v>0.6087357230527789</v>
          </cell>
          <cell r="G8">
            <v>2.3324642376292686</v>
          </cell>
        </row>
        <row r="9">
          <cell r="A9">
            <v>36161</v>
          </cell>
          <cell r="B9">
            <v>1.5769739617628757</v>
          </cell>
          <cell r="C9">
            <v>1.3473794635821059</v>
          </cell>
          <cell r="D9">
            <v>0.13501484519262502</v>
          </cell>
          <cell r="E9">
            <v>-0.94214768679794125</v>
          </cell>
          <cell r="F9">
            <v>0.28062501499685133</v>
          </cell>
          <cell r="G9">
            <v>2.4951084277727031</v>
          </cell>
        </row>
        <row r="10">
          <cell r="A10">
            <v>36526</v>
          </cell>
          <cell r="B10">
            <v>1.3807818102002769</v>
          </cell>
          <cell r="C10">
            <v>1.0814205756852462</v>
          </cell>
          <cell r="D10">
            <v>0.36456119807001164</v>
          </cell>
          <cell r="E10">
            <v>1.2502059652329625</v>
          </cell>
          <cell r="F10">
            <v>-0.62427285889474204</v>
          </cell>
          <cell r="G10">
            <v>3.5575812740129207</v>
          </cell>
        </row>
        <row r="11">
          <cell r="A11">
            <v>36892</v>
          </cell>
          <cell r="B11">
            <v>1.2518418925962813</v>
          </cell>
          <cell r="C11">
            <v>0.97414555595613095</v>
          </cell>
          <cell r="D11">
            <v>1.029553294145501</v>
          </cell>
          <cell r="E11">
            <v>-0.68065786012919294</v>
          </cell>
          <cell r="F11">
            <v>-0.65779040708423497</v>
          </cell>
          <cell r="G11">
            <v>1.9712899209902144</v>
          </cell>
        </row>
        <row r="12">
          <cell r="A12">
            <v>37257</v>
          </cell>
          <cell r="B12">
            <v>0.58205553660106213</v>
          </cell>
          <cell r="C12">
            <v>0.56655416506590783</v>
          </cell>
          <cell r="D12">
            <v>0.25518540266740636</v>
          </cell>
          <cell r="E12">
            <v>-0.86374937303996779</v>
          </cell>
          <cell r="F12">
            <v>-0.52734915274459615</v>
          </cell>
          <cell r="G12">
            <v>3.5173425434035427E-2</v>
          </cell>
        </row>
        <row r="13">
          <cell r="A13">
            <v>37622</v>
          </cell>
          <cell r="B13">
            <v>-0.72408408719011053</v>
          </cell>
          <cell r="C13">
            <v>-0.63403598081328771</v>
          </cell>
          <cell r="D13">
            <v>0.35303763843960284</v>
          </cell>
          <cell r="E13">
            <v>0.17892066423740582</v>
          </cell>
          <cell r="F13">
            <v>-0.54689864090948626</v>
          </cell>
          <cell r="G13">
            <v>-1.4034732180968861</v>
          </cell>
        </row>
        <row r="14">
          <cell r="A14">
            <v>37987</v>
          </cell>
          <cell r="B14">
            <v>-0.72633398841182639</v>
          </cell>
          <cell r="C14">
            <v>-1.006511752646988</v>
          </cell>
          <cell r="D14">
            <v>0.28288971195563339</v>
          </cell>
          <cell r="E14">
            <v>1.8397641041651771</v>
          </cell>
          <cell r="F14">
            <v>9.365228896120012E-2</v>
          </cell>
          <cell r="G14">
            <v>0.40906016302205522</v>
          </cell>
        </row>
        <row r="15">
          <cell r="A15">
            <v>38353</v>
          </cell>
          <cell r="B15">
            <v>-0.11626091134209519</v>
          </cell>
          <cell r="C15">
            <v>-0.52634111072664558</v>
          </cell>
          <cell r="D15">
            <v>-0.20542152077358014</v>
          </cell>
          <cell r="E15">
            <v>1.5570810357557965</v>
          </cell>
          <cell r="F15">
            <v>0.76313268744805873</v>
          </cell>
          <cell r="G15">
            <v>1.4411273453070588</v>
          </cell>
        </row>
        <row r="16">
          <cell r="A16">
            <v>38718</v>
          </cell>
          <cell r="B16">
            <v>1.2692664310567316</v>
          </cell>
          <cell r="C16">
            <v>0.43435369075510433</v>
          </cell>
          <cell r="D16">
            <v>0.22900487226306379</v>
          </cell>
          <cell r="E16">
            <v>1.1448549337743439</v>
          </cell>
          <cell r="F16">
            <v>0.79485599193279222</v>
          </cell>
          <cell r="G16">
            <v>3.948745849545344</v>
          </cell>
        </row>
        <row r="17">
          <cell r="A17">
            <v>39083</v>
          </cell>
          <cell r="B17">
            <v>2.793313175165308</v>
          </cell>
          <cell r="C17">
            <v>1.4535043826854204</v>
          </cell>
          <cell r="D17">
            <v>-1.2090864605138898</v>
          </cell>
          <cell r="E17">
            <v>-0.16237364821082975</v>
          </cell>
          <cell r="F17">
            <v>1.1596726239444035</v>
          </cell>
          <cell r="G17">
            <v>4.1158539016943996</v>
          </cell>
        </row>
        <row r="18">
          <cell r="A18">
            <v>39448</v>
          </cell>
          <cell r="B18">
            <v>2.8586421329281579</v>
          </cell>
          <cell r="C18">
            <v>2.2135394135617101</v>
          </cell>
          <cell r="D18">
            <v>-0.7519323821774776</v>
          </cell>
          <cell r="E18">
            <v>-2.4575569066991045</v>
          </cell>
          <cell r="F18">
            <v>0.53973222215726435</v>
          </cell>
          <cell r="G18">
            <v>2.4217958216662581</v>
          </cell>
        </row>
        <row r="19">
          <cell r="A19">
            <v>39814</v>
          </cell>
          <cell r="B19">
            <v>-0.80811961370345975</v>
          </cell>
          <cell r="C19">
            <v>0.46197137802312727</v>
          </cell>
          <cell r="D19">
            <v>-1.5060429464513609</v>
          </cell>
          <cell r="E19">
            <v>-3.32483812561874</v>
          </cell>
          <cell r="F19">
            <v>8.2480576814675192E-3</v>
          </cell>
          <cell r="G19">
            <v>-5.0881729942136289</v>
          </cell>
        </row>
        <row r="20">
          <cell r="A20">
            <v>40179</v>
          </cell>
          <cell r="B20">
            <v>-1.194251196483143</v>
          </cell>
          <cell r="C20">
            <v>-0.15961247676596554</v>
          </cell>
          <cell r="D20">
            <v>-0.60250115848833308</v>
          </cell>
          <cell r="E20">
            <v>-1.0013654225911333</v>
          </cell>
          <cell r="F20">
            <v>-9.802493081086168E-3</v>
          </cell>
          <cell r="G20">
            <v>-2.9439987389310112</v>
          </cell>
        </row>
        <row r="21">
          <cell r="A21">
            <v>40544</v>
          </cell>
          <cell r="B21">
            <v>-0.68293819045858939</v>
          </cell>
          <cell r="C21">
            <v>-4.4214893225601182E-2</v>
          </cell>
          <cell r="D21">
            <v>0.58979508023356808</v>
          </cell>
          <cell r="E21">
            <v>-1.4463564839002143</v>
          </cell>
          <cell r="F21">
            <v>-0.26517725862156433</v>
          </cell>
          <cell r="G21">
            <v>-1.8483518938192907</v>
          </cell>
        </row>
        <row r="22">
          <cell r="A22">
            <v>40909</v>
          </cell>
          <cell r="B22">
            <v>-1.0546523412476967</v>
          </cell>
          <cell r="C22">
            <v>-0.5163134661718034</v>
          </cell>
          <cell r="D22">
            <v>-0.14272405204563132</v>
          </cell>
          <cell r="E22">
            <v>-0.38885065890400483</v>
          </cell>
          <cell r="F22">
            <v>-0.30501556111037165</v>
          </cell>
          <cell r="G22">
            <v>-2.4066165220050406</v>
          </cell>
        </row>
        <row r="23">
          <cell r="A23">
            <v>41275</v>
          </cell>
          <cell r="B23">
            <v>-1.3304536129642821</v>
          </cell>
          <cell r="C23">
            <v>-0.53963767513737426</v>
          </cell>
          <cell r="D23">
            <v>0.4736264876750711</v>
          </cell>
          <cell r="E23">
            <v>-0.77210196815575538</v>
          </cell>
          <cell r="F23">
            <v>-0.33722291200219384</v>
          </cell>
          <cell r="G23">
            <v>-2.5094612258287023</v>
          </cell>
        </row>
        <row r="24">
          <cell r="A24">
            <v>41640</v>
          </cell>
          <cell r="B24">
            <v>-0.67793374732500267</v>
          </cell>
          <cell r="C24">
            <v>-0.22294471728469198</v>
          </cell>
          <cell r="D24">
            <v>2.5031958422818534E-2</v>
          </cell>
          <cell r="E24">
            <v>-0.63446550875417229</v>
          </cell>
          <cell r="F24">
            <v>-0.30942554301481751</v>
          </cell>
          <cell r="G24">
            <v>-1.8163565350528272</v>
          </cell>
        </row>
        <row r="25">
          <cell r="A25">
            <v>42005</v>
          </cell>
          <cell r="B25">
            <v>-0.26195824820756053</v>
          </cell>
          <cell r="C25">
            <v>-0.10033443953452112</v>
          </cell>
          <cell r="D25">
            <v>9.0293271076665876E-2</v>
          </cell>
          <cell r="E25">
            <v>-0.65775214396655701</v>
          </cell>
          <cell r="F25">
            <v>-0.18488375589264913</v>
          </cell>
          <cell r="G25">
            <v>-1.1147760258645401</v>
          </cell>
        </row>
        <row r="26">
          <cell r="A26">
            <v>42370</v>
          </cell>
          <cell r="B26">
            <v>3.3750189054007049E-2</v>
          </cell>
          <cell r="C26">
            <v>0.22316803904362734</v>
          </cell>
          <cell r="D26">
            <v>0.95963637602637797</v>
          </cell>
          <cell r="E26">
            <v>-1.0017261680344896</v>
          </cell>
          <cell r="F26">
            <v>-0.15290796076460234</v>
          </cell>
          <cell r="G26">
            <v>5.9784776262332605E-2</v>
          </cell>
        </row>
        <row r="27">
          <cell r="A27">
            <v>42736</v>
          </cell>
          <cell r="B27">
            <v>-7.1216248605941709E-2</v>
          </cell>
          <cell r="C27">
            <v>0.20727100052113437</v>
          </cell>
          <cell r="D27">
            <v>0.88248449375028459</v>
          </cell>
          <cell r="E27">
            <v>-0.10637242655203134</v>
          </cell>
          <cell r="F27">
            <v>-0.32893723176030804</v>
          </cell>
          <cell r="G27">
            <v>0.58740198039590774</v>
          </cell>
        </row>
        <row r="28">
          <cell r="A28">
            <v>43101</v>
          </cell>
          <cell r="B28">
            <v>0.29335658564093731</v>
          </cell>
          <cell r="C28">
            <v>0.36133422027270456</v>
          </cell>
          <cell r="D28">
            <v>-0.35784597679786956</v>
          </cell>
          <cell r="E28">
            <v>0.55913295931322837</v>
          </cell>
          <cell r="F28">
            <v>-0.11524725664890322</v>
          </cell>
          <cell r="G28">
            <v>0.75248377517813803</v>
          </cell>
        </row>
        <row r="29">
          <cell r="A29">
            <v>43466</v>
          </cell>
          <cell r="B29">
            <v>0.35834252382866516</v>
          </cell>
          <cell r="C29">
            <v>0.37430390787739354</v>
          </cell>
          <cell r="D29">
            <v>-0.61431622152250887</v>
          </cell>
          <cell r="E29">
            <v>0.89233745163234179</v>
          </cell>
          <cell r="F29">
            <v>-0.22990332295795898</v>
          </cell>
          <cell r="G29">
            <v>0.78898494471942682</v>
          </cell>
        </row>
        <row r="30">
          <cell r="A30">
            <v>43831</v>
          </cell>
          <cell r="B30">
            <v>0.27181873684304891</v>
          </cell>
          <cell r="C30">
            <v>-0.61637993716485839</v>
          </cell>
          <cell r="D30">
            <v>-1.0162126838920491</v>
          </cell>
          <cell r="E30">
            <v>0.28519405673927556</v>
          </cell>
          <cell r="F30">
            <v>6.2889540406597819E-2</v>
          </cell>
          <cell r="G30">
            <v>-1.0368337449014271</v>
          </cell>
        </row>
        <row r="31">
          <cell r="A31">
            <v>44197</v>
          </cell>
          <cell r="B31">
            <v>1.3414221556323833</v>
          </cell>
          <cell r="C31">
            <v>0.20921912160782979</v>
          </cell>
          <cell r="D31">
            <v>-0.30750225259429115</v>
          </cell>
          <cell r="E31">
            <v>-0.34365669715193492</v>
          </cell>
          <cell r="F31">
            <v>0.21364729963471932</v>
          </cell>
          <cell r="G31">
            <v>1.1159457983043906</v>
          </cell>
        </row>
        <row r="32">
          <cell r="A32">
            <v>44562</v>
          </cell>
          <cell r="B32">
            <v>2.2463991428338903</v>
          </cell>
          <cell r="C32">
            <v>1.2989069158952</v>
          </cell>
          <cell r="D32">
            <v>-0.26411687772262965</v>
          </cell>
          <cell r="E32">
            <v>-2.1236045691711225</v>
          </cell>
          <cell r="F32">
            <v>-2.0832029040504563E-2</v>
          </cell>
          <cell r="G32">
            <v>1.1286121355257701</v>
          </cell>
        </row>
        <row r="33">
          <cell r="A33">
            <v>44927</v>
          </cell>
          <cell r="B33">
            <v>1.0218500195579505</v>
          </cell>
          <cell r="C33">
            <v>0.71795664360800415</v>
          </cell>
          <cell r="D33">
            <v>-0.19656515658919177</v>
          </cell>
          <cell r="E33">
            <v>-1.4367873364822525</v>
          </cell>
          <cell r="F33">
            <v>-8.6461881495788429E-2</v>
          </cell>
          <cell r="G33">
            <v>2.4488617452652989E-2</v>
          </cell>
        </row>
        <row r="34">
          <cell r="A34">
            <v>45292</v>
          </cell>
          <cell r="B34">
            <v>0.33344135774503542</v>
          </cell>
          <cell r="C34">
            <v>0.14692932954182628</v>
          </cell>
          <cell r="D34">
            <v>-4.6961933233419274E-2</v>
          </cell>
          <cell r="E34">
            <v>-0.41724480629197758</v>
          </cell>
          <cell r="F34">
            <v>-0.26814996406783864</v>
          </cell>
          <cell r="G34">
            <v>-0.24887728964295502</v>
          </cell>
        </row>
        <row r="35">
          <cell r="A35">
            <v>45658</v>
          </cell>
          <cell r="B35">
            <v>7.1916749389603143E-3</v>
          </cell>
          <cell r="C35">
            <v>7.4147769376659706E-3</v>
          </cell>
          <cell r="D35">
            <v>1.2862475593678391E-2</v>
          </cell>
          <cell r="E35">
            <v>-0.13569132080136329</v>
          </cell>
          <cell r="F35">
            <v>-0.1860534833056022</v>
          </cell>
          <cell r="G35">
            <v>-0.29387452723543672</v>
          </cell>
        </row>
        <row r="36">
          <cell r="A36">
            <v>46023</v>
          </cell>
          <cell r="B36">
            <v>-1.3455140951024696E-2</v>
          </cell>
          <cell r="C36">
            <v>-1.3875444355505862E-2</v>
          </cell>
          <cell r="D36">
            <v>4.6691635236788931E-2</v>
          </cell>
          <cell r="E36">
            <v>-7.4076262754261588E-2</v>
          </cell>
          <cell r="F36">
            <v>-0.12021725628632904</v>
          </cell>
          <cell r="G36">
            <v>-0.17533751637163508</v>
          </cell>
        </row>
        <row r="37">
          <cell r="A37">
            <v>46388</v>
          </cell>
          <cell r="B37">
            <v>-1.4042134313267416E-4</v>
          </cell>
          <cell r="C37">
            <v>-1.4478932250164278E-4</v>
          </cell>
          <cell r="D37">
            <v>5.6998509440215381E-2</v>
          </cell>
          <cell r="E37">
            <v>1.9234938729814844E-2</v>
          </cell>
          <cell r="F37">
            <v>-0.10978796440459357</v>
          </cell>
          <cell r="G37">
            <v>-3.3919253829487662E-2</v>
          </cell>
        </row>
        <row r="38">
          <cell r="A38">
            <v>46753</v>
          </cell>
          <cell r="B38">
            <v>1.918626078168876E-3</v>
          </cell>
          <cell r="C38">
            <v>1.978270966559656E-3</v>
          </cell>
          <cell r="D38">
            <v>3.643433990600569E-2</v>
          </cell>
          <cell r="E38">
            <v>3.9141325935924856E-2</v>
          </cell>
          <cell r="F38">
            <v>-5.9888977450274015E-2</v>
          </cell>
          <cell r="G38">
            <v>1.9619322315949244E-2</v>
          </cell>
        </row>
        <row r="39">
          <cell r="A39">
            <v>47119</v>
          </cell>
          <cell r="B39">
            <v>-7.8271372083578133E-3</v>
          </cell>
          <cell r="C39">
            <v>-8.0712697638516545E-3</v>
          </cell>
          <cell r="D39">
            <v>2.8233401648969564E-2</v>
          </cell>
          <cell r="E39">
            <v>5.414837052020436E-2</v>
          </cell>
          <cell r="F39">
            <v>-2.4904888180594661E-2</v>
          </cell>
          <cell r="G39">
            <v>4.1304698301591364E-2</v>
          </cell>
        </row>
        <row r="40">
          <cell r="A40">
            <v>47484</v>
          </cell>
          <cell r="B40">
            <v>5.8168799934369348E-3</v>
          </cell>
          <cell r="C40">
            <v>5.9974910185420921E-3</v>
          </cell>
          <cell r="D40">
            <v>7.7796954850167287E-3</v>
          </cell>
          <cell r="E40">
            <v>7.8125642836342191E-4</v>
          </cell>
          <cell r="F40">
            <v>-2.8961096577116629E-7</v>
          </cell>
          <cell r="G40">
            <v>2.0571082507383553E-2</v>
          </cell>
        </row>
      </sheetData>
      <sheetData sheetId="3">
        <row r="4">
          <cell r="B4" t="str">
            <v xml:space="preserve"> F22</v>
          </cell>
          <cell r="C4" t="str">
            <v xml:space="preserve"> Strukturel F22</v>
          </cell>
        </row>
        <row r="5">
          <cell r="A5">
            <v>29221</v>
          </cell>
          <cell r="B5">
            <v>2473.3121249999999</v>
          </cell>
          <cell r="C5">
            <v>2479.2238702213126</v>
          </cell>
        </row>
        <row r="6">
          <cell r="A6">
            <v>29587</v>
          </cell>
          <cell r="B6">
            <v>2431.1587060000002</v>
          </cell>
          <cell r="C6">
            <v>2488.1511787957429</v>
          </cell>
        </row>
        <row r="7">
          <cell r="A7">
            <v>29952</v>
          </cell>
          <cell r="B7">
            <v>2440.4158690000004</v>
          </cell>
          <cell r="C7">
            <v>2499.6641459813109</v>
          </cell>
        </row>
        <row r="8">
          <cell r="A8">
            <v>30317</v>
          </cell>
          <cell r="B8">
            <v>2440.3847379999997</v>
          </cell>
          <cell r="C8">
            <v>2511.4154082655341</v>
          </cell>
        </row>
        <row r="9">
          <cell r="A9">
            <v>30682</v>
          </cell>
          <cell r="B9">
            <v>2472.229433</v>
          </cell>
          <cell r="C9">
            <v>2522.7991984159471</v>
          </cell>
        </row>
        <row r="10">
          <cell r="A10">
            <v>31048</v>
          </cell>
          <cell r="B10">
            <v>2525.659079</v>
          </cell>
          <cell r="C10">
            <v>2532.5780501326481</v>
          </cell>
        </row>
        <row r="11">
          <cell r="A11">
            <v>31413</v>
          </cell>
          <cell r="B11">
            <v>2584.0616410000002</v>
          </cell>
          <cell r="C11">
            <v>2540.0337125944602</v>
          </cell>
        </row>
        <row r="12">
          <cell r="A12">
            <v>31778</v>
          </cell>
          <cell r="B12">
            <v>2598.495989</v>
          </cell>
          <cell r="C12">
            <v>2544.0059440979635</v>
          </cell>
        </row>
        <row r="13">
          <cell r="A13">
            <v>32143</v>
          </cell>
          <cell r="B13">
            <v>2582.386242</v>
          </cell>
          <cell r="C13">
            <v>2544.9382596702799</v>
          </cell>
        </row>
        <row r="14">
          <cell r="A14">
            <v>32509</v>
          </cell>
          <cell r="B14">
            <v>2573.403601</v>
          </cell>
          <cell r="C14">
            <v>2543.2094413934574</v>
          </cell>
        </row>
        <row r="15">
          <cell r="A15">
            <v>32874</v>
          </cell>
          <cell r="B15">
            <v>2563.204084</v>
          </cell>
          <cell r="C15">
            <v>2539.6718922500295</v>
          </cell>
        </row>
        <row r="16">
          <cell r="A16">
            <v>33239</v>
          </cell>
          <cell r="B16">
            <v>2541.4096030000001</v>
          </cell>
          <cell r="C16">
            <v>2534.7705636103392</v>
          </cell>
        </row>
        <row r="17">
          <cell r="A17">
            <v>33604</v>
          </cell>
          <cell r="B17">
            <v>2519.1863560000002</v>
          </cell>
          <cell r="C17">
            <v>2530.6069977573147</v>
          </cell>
        </row>
        <row r="18">
          <cell r="A18">
            <v>33970</v>
          </cell>
          <cell r="B18">
            <v>2473.8194060000001</v>
          </cell>
          <cell r="C18">
            <v>2520.975983861943</v>
          </cell>
        </row>
        <row r="19">
          <cell r="A19">
            <v>34335</v>
          </cell>
          <cell r="B19">
            <v>2465.9890060000002</v>
          </cell>
          <cell r="C19">
            <v>2516.4596974616693</v>
          </cell>
        </row>
        <row r="20">
          <cell r="A20">
            <v>34700</v>
          </cell>
          <cell r="B20">
            <v>2496.9625129999999</v>
          </cell>
          <cell r="C20">
            <v>2517.148526075558</v>
          </cell>
        </row>
        <row r="21">
          <cell r="A21">
            <v>35065</v>
          </cell>
          <cell r="B21">
            <v>2528.5841879999998</v>
          </cell>
          <cell r="C21">
            <v>2522.0277275797039</v>
          </cell>
        </row>
        <row r="22">
          <cell r="A22">
            <v>35431</v>
          </cell>
          <cell r="B22">
            <v>2573.2911770000001</v>
          </cell>
          <cell r="C22">
            <v>2537.8998309215849</v>
          </cell>
        </row>
        <row r="23">
          <cell r="A23">
            <v>35796</v>
          </cell>
          <cell r="B23">
            <v>2599.1439129999999</v>
          </cell>
          <cell r="C23">
            <v>2517.113636569698</v>
          </cell>
        </row>
        <row r="24">
          <cell r="A24">
            <v>36161</v>
          </cell>
          <cell r="B24">
            <v>2637.883949</v>
          </cell>
          <cell r="C24">
            <v>2560.0264502450782</v>
          </cell>
        </row>
        <row r="25">
          <cell r="A25">
            <v>36526</v>
          </cell>
          <cell r="B25">
            <v>2658.8575030000002</v>
          </cell>
          <cell r="C25">
            <v>2592.8046044825669</v>
          </cell>
        </row>
        <row r="26">
          <cell r="A26">
            <v>36892</v>
          </cell>
          <cell r="B26">
            <v>2686.6808550000001</v>
          </cell>
          <cell r="C26">
            <v>2626.3599672020027</v>
          </cell>
        </row>
        <row r="27">
          <cell r="A27">
            <v>37257</v>
          </cell>
          <cell r="B27">
            <v>2690.8127489999997</v>
          </cell>
          <cell r="C27">
            <v>2659.339431078261</v>
          </cell>
        </row>
        <row r="28">
          <cell r="A28">
            <v>37622</v>
          </cell>
          <cell r="B28">
            <v>2662.4941739999999</v>
          </cell>
          <cell r="C28">
            <v>2699.9284273963544</v>
          </cell>
        </row>
        <row r="29">
          <cell r="A29">
            <v>37987</v>
          </cell>
          <cell r="B29">
            <v>2647.3024310000001</v>
          </cell>
          <cell r="C29">
            <v>2695.140544164723</v>
          </cell>
        </row>
        <row r="30">
          <cell r="A30">
            <v>38353</v>
          </cell>
          <cell r="B30">
            <v>2684.0298999999995</v>
          </cell>
          <cell r="C30">
            <v>2702.0420388376288</v>
          </cell>
        </row>
        <row r="31">
          <cell r="A31">
            <v>38718</v>
          </cell>
          <cell r="B31">
            <v>2741.2210660000001</v>
          </cell>
          <cell r="C31">
            <v>2694.6377508448863</v>
          </cell>
        </row>
        <row r="32">
          <cell r="A32">
            <v>39083</v>
          </cell>
          <cell r="B32">
            <v>2803.7385220000001</v>
          </cell>
          <cell r="C32">
            <v>2686.8245450992013</v>
          </cell>
        </row>
        <row r="33">
          <cell r="A33">
            <v>39448</v>
          </cell>
          <cell r="B33">
            <v>2835.2181169999999</v>
          </cell>
          <cell r="C33">
            <v>2694.3096207538765</v>
          </cell>
        </row>
        <row r="34">
          <cell r="A34">
            <v>39814</v>
          </cell>
          <cell r="B34">
            <v>2748.5016779999996</v>
          </cell>
          <cell r="C34">
            <v>2757.6299434586622</v>
          </cell>
        </row>
        <row r="35">
          <cell r="A35">
            <v>40179</v>
          </cell>
          <cell r="B35">
            <v>2684.691718</v>
          </cell>
          <cell r="C35">
            <v>2721.6615381860611</v>
          </cell>
        </row>
        <row r="36">
          <cell r="A36">
            <v>40544</v>
          </cell>
          <cell r="B36">
            <v>2688.8735649999999</v>
          </cell>
          <cell r="C36">
            <v>2708.6083524905298</v>
          </cell>
        </row>
        <row r="37">
          <cell r="A37">
            <v>40909</v>
          </cell>
          <cell r="B37">
            <v>2675.0057230000002</v>
          </cell>
          <cell r="C37">
            <v>2718.0992845234737</v>
          </cell>
        </row>
        <row r="38">
          <cell r="A38">
            <v>41275</v>
          </cell>
          <cell r="B38">
            <v>2674.7866840000002</v>
          </cell>
          <cell r="C38">
            <v>2726.1235603580712</v>
          </cell>
        </row>
        <row r="39">
          <cell r="A39">
            <v>41640</v>
          </cell>
          <cell r="B39">
            <v>2700.9312200000004</v>
          </cell>
          <cell r="C39">
            <v>2725.667972523454</v>
          </cell>
        </row>
        <row r="40">
          <cell r="A40">
            <v>42005</v>
          </cell>
          <cell r="B40">
            <v>2737.2614570000005</v>
          </cell>
          <cell r="C40">
            <v>2747.3066793998405</v>
          </cell>
        </row>
        <row r="41">
          <cell r="A41">
            <v>42370</v>
          </cell>
          <cell r="B41">
            <v>2782.6379569999995</v>
          </cell>
          <cell r="C41">
            <v>2775.2873830468802</v>
          </cell>
        </row>
        <row r="42">
          <cell r="A42">
            <v>42736</v>
          </cell>
          <cell r="B42">
            <v>2824.0813940000007</v>
          </cell>
          <cell r="C42">
            <v>2820.0464470460747</v>
          </cell>
        </row>
        <row r="43">
          <cell r="A43">
            <v>43101</v>
          </cell>
          <cell r="B43">
            <v>2865.3122699999999</v>
          </cell>
          <cell r="C43">
            <v>2846.2957521142739</v>
          </cell>
        </row>
        <row r="44">
          <cell r="A44">
            <v>43466</v>
          </cell>
          <cell r="B44">
            <v>2901.627516</v>
          </cell>
          <cell r="C44">
            <v>2880.1227420171981</v>
          </cell>
        </row>
        <row r="45">
          <cell r="A45">
            <v>43831</v>
          </cell>
          <cell r="B45">
            <v>2883.922192</v>
          </cell>
          <cell r="C45">
            <v>2894.5688433880869</v>
          </cell>
        </row>
        <row r="46">
          <cell r="A46">
            <v>44197</v>
          </cell>
          <cell r="B46">
            <v>2961.0707419999999</v>
          </cell>
          <cell r="C46">
            <v>2915.5696990837469</v>
          </cell>
        </row>
        <row r="47">
          <cell r="A47">
            <v>44562</v>
          </cell>
          <cell r="B47">
            <v>3041.4490933475372</v>
          </cell>
          <cell r="C47">
            <v>2935.2522342651259</v>
          </cell>
        </row>
        <row r="48">
          <cell r="A48">
            <v>44927</v>
          </cell>
          <cell r="B48">
            <v>3003.3276949197107</v>
          </cell>
          <cell r="C48">
            <v>2951.0805158447156</v>
          </cell>
        </row>
        <row r="49">
          <cell r="A49">
            <v>45292</v>
          </cell>
          <cell r="B49">
            <v>2974.5326943607688</v>
          </cell>
          <cell r="C49">
            <v>2960.1585059841154</v>
          </cell>
        </row>
        <row r="50">
          <cell r="A50">
            <v>45658</v>
          </cell>
          <cell r="B50">
            <v>2968.7391877332375</v>
          </cell>
          <cell r="C50">
            <v>2968.2986177354951</v>
          </cell>
        </row>
        <row r="51">
          <cell r="A51">
            <v>46023</v>
          </cell>
          <cell r="B51">
            <v>2972.1753371699224</v>
          </cell>
          <cell r="C51">
            <v>2973.0010883607183</v>
          </cell>
        </row>
        <row r="52">
          <cell r="A52">
            <v>46388</v>
          </cell>
          <cell r="B52">
            <v>2986.0954054615022</v>
          </cell>
          <cell r="C52">
            <v>2986.1041276404808</v>
          </cell>
        </row>
        <row r="53">
          <cell r="A53">
            <v>46753</v>
          </cell>
          <cell r="B53">
            <v>2991.1177328066342</v>
          </cell>
          <cell r="C53">
            <v>2990.9991988313236</v>
          </cell>
        </row>
        <row r="54">
          <cell r="A54">
            <v>47119</v>
          </cell>
          <cell r="B54">
            <v>2996.4073800242959</v>
          </cell>
          <cell r="C54">
            <v>2996.8916077798572</v>
          </cell>
        </row>
        <row r="55">
          <cell r="A55">
            <v>47484</v>
          </cell>
          <cell r="B55">
            <v>2996.4448408080434</v>
          </cell>
          <cell r="C55">
            <v>2996.085031028696</v>
          </cell>
        </row>
      </sheetData>
      <sheetData sheetId="4">
        <row r="4">
          <cell r="B4" t="str">
            <v xml:space="preserve"> Gap</v>
          </cell>
        </row>
        <row r="5">
          <cell r="A5">
            <v>29221</v>
          </cell>
          <cell r="B5">
            <v>-0.23845144814554248</v>
          </cell>
        </row>
        <row r="6">
          <cell r="A6">
            <v>29587</v>
          </cell>
          <cell r="B6">
            <v>-2.2905550627887057</v>
          </cell>
        </row>
        <row r="7">
          <cell r="A7">
            <v>29952</v>
          </cell>
          <cell r="B7">
            <v>-2.3702495023806875</v>
          </cell>
        </row>
        <row r="8">
          <cell r="A8">
            <v>30317</v>
          </cell>
          <cell r="B8">
            <v>-2.8283122748932432</v>
          </cell>
        </row>
        <row r="9">
          <cell r="A9">
            <v>30682</v>
          </cell>
          <cell r="B9">
            <v>-2.0045101269930492</v>
          </cell>
        </row>
        <row r="10">
          <cell r="A10">
            <v>31048</v>
          </cell>
          <cell r="B10">
            <v>-0.27319873250443938</v>
          </cell>
        </row>
        <row r="11">
          <cell r="A11">
            <v>31413</v>
          </cell>
          <cell r="B11">
            <v>1.7333600017681927</v>
          </cell>
        </row>
        <row r="12">
          <cell r="A12">
            <v>31778</v>
          </cell>
          <cell r="B12">
            <v>2.1418992761574396</v>
          </cell>
        </row>
        <row r="13">
          <cell r="A13">
            <v>32143</v>
          </cell>
          <cell r="B13">
            <v>1.471469187412503</v>
          </cell>
        </row>
        <row r="14">
          <cell r="A14">
            <v>32509</v>
          </cell>
          <cell r="B14">
            <v>1.1872462847573744</v>
          </cell>
        </row>
        <row r="15">
          <cell r="A15">
            <v>32874</v>
          </cell>
          <cell r="B15">
            <v>0.92658393479017742</v>
          </cell>
        </row>
        <row r="16">
          <cell r="A16">
            <v>33239</v>
          </cell>
          <cell r="B16">
            <v>0.26191875055566016</v>
          </cell>
        </row>
        <row r="17">
          <cell r="A17">
            <v>33604</v>
          </cell>
          <cell r="B17">
            <v>-0.45130048906984849</v>
          </cell>
        </row>
        <row r="18">
          <cell r="A18">
            <v>33970</v>
          </cell>
          <cell r="B18">
            <v>-1.8705683102027255</v>
          </cell>
        </row>
        <row r="19">
          <cell r="A19">
            <v>34335</v>
          </cell>
          <cell r="B19">
            <v>-2.0056228801350717</v>
          </cell>
        </row>
        <row r="20">
          <cell r="A20">
            <v>34700</v>
          </cell>
          <cell r="B20">
            <v>-0.80193968955140482</v>
          </cell>
        </row>
        <row r="21">
          <cell r="A21">
            <v>35065</v>
          </cell>
          <cell r="B21">
            <v>0.25996781671341596</v>
          </cell>
        </row>
        <row r="22">
          <cell r="A22">
            <v>35431</v>
          </cell>
          <cell r="B22">
            <v>1.3945131185718835</v>
          </cell>
        </row>
        <row r="23">
          <cell r="A23">
            <v>35796</v>
          </cell>
          <cell r="B23">
            <v>3.2589023887730431</v>
          </cell>
        </row>
        <row r="24">
          <cell r="A24">
            <v>36161</v>
          </cell>
          <cell r="B24">
            <v>3.0412771222527146</v>
          </cell>
        </row>
        <row r="25">
          <cell r="A25">
            <v>36526</v>
          </cell>
          <cell r="B25">
            <v>2.5475463289149443</v>
          </cell>
        </row>
        <row r="26">
          <cell r="A26">
            <v>36892</v>
          </cell>
          <cell r="B26">
            <v>2.2967486769249037</v>
          </cell>
        </row>
        <row r="27">
          <cell r="A27">
            <v>37257</v>
          </cell>
          <cell r="B27">
            <v>1.1835013445040934</v>
          </cell>
        </row>
        <row r="28">
          <cell r="A28">
            <v>37622</v>
          </cell>
          <cell r="B28">
            <v>-1.3864905831023753</v>
          </cell>
        </row>
        <row r="29">
          <cell r="A29">
            <v>37987</v>
          </cell>
          <cell r="B29">
            <v>-1.7749765691550938</v>
          </cell>
        </row>
        <row r="30">
          <cell r="A30">
            <v>38353</v>
          </cell>
          <cell r="B30">
            <v>-0.66661208740400346</v>
          </cell>
        </row>
        <row r="31">
          <cell r="A31">
            <v>38718</v>
          </cell>
          <cell r="B31">
            <v>1.7287412803634858</v>
          </cell>
        </row>
        <row r="32">
          <cell r="A32">
            <v>39083</v>
          </cell>
          <cell r="B32">
            <v>4.3513811541602623</v>
          </cell>
        </row>
        <row r="33">
          <cell r="A33">
            <v>39448</v>
          </cell>
          <cell r="B33">
            <v>5.2298553648298496</v>
          </cell>
        </row>
        <row r="34">
          <cell r="A34">
            <v>39814</v>
          </cell>
          <cell r="B34">
            <v>-0.33101850668236299</v>
          </cell>
        </row>
        <row r="35">
          <cell r="A35">
            <v>40179</v>
          </cell>
          <cell r="B35">
            <v>-1.3583548015562865</v>
          </cell>
        </row>
        <row r="36">
          <cell r="A36">
            <v>40544</v>
          </cell>
          <cell r="B36">
            <v>-0.72859509099512476</v>
          </cell>
        </row>
        <row r="37">
          <cell r="A37">
            <v>40909</v>
          </cell>
          <cell r="B37">
            <v>-1.5854300013558351</v>
          </cell>
        </row>
        <row r="38">
          <cell r="A38">
            <v>41275</v>
          </cell>
          <cell r="B38">
            <v>-1.8831456176303356</v>
          </cell>
        </row>
        <row r="39">
          <cell r="A39">
            <v>41640</v>
          </cell>
          <cell r="B39">
            <v>-0.90754826973851832</v>
          </cell>
        </row>
        <row r="40">
          <cell r="A40">
            <v>42005</v>
          </cell>
          <cell r="B40">
            <v>-0.36563891738633281</v>
          </cell>
        </row>
        <row r="41">
          <cell r="A41">
            <v>42370</v>
          </cell>
          <cell r="B41">
            <v>0.26485811876712123</v>
          </cell>
        </row>
        <row r="42">
          <cell r="A42">
            <v>42736</v>
          </cell>
          <cell r="B42">
            <v>0.14308086869109946</v>
          </cell>
        </row>
        <row r="43">
          <cell r="A43">
            <v>43101</v>
          </cell>
          <cell r="B43">
            <v>0.66811461428771823</v>
          </cell>
        </row>
        <row r="44">
          <cell r="A44">
            <v>43466</v>
          </cell>
          <cell r="B44">
            <v>0.74666171927590352</v>
          </cell>
        </row>
        <row r="45">
          <cell r="A45">
            <v>43831</v>
          </cell>
          <cell r="B45">
            <v>-0.36781475805650499</v>
          </cell>
        </row>
        <row r="46">
          <cell r="A46">
            <v>44197</v>
          </cell>
          <cell r="B46">
            <v>1.5606227122799459</v>
          </cell>
        </row>
        <row r="47">
          <cell r="A47">
            <v>44562</v>
          </cell>
          <cell r="B47">
            <v>3.6180217688625929</v>
          </cell>
        </row>
        <row r="48">
          <cell r="A48">
            <v>44927</v>
          </cell>
          <cell r="B48">
            <v>1.7704146334407997</v>
          </cell>
        </row>
        <row r="49">
          <cell r="A49">
            <v>45292</v>
          </cell>
          <cell r="B49">
            <v>0.48559133998139503</v>
          </cell>
        </row>
        <row r="50">
          <cell r="A50">
            <v>45658</v>
          </cell>
          <cell r="B50">
            <v>1.4844975259020078E-2</v>
          </cell>
        </row>
        <row r="51">
          <cell r="A51">
            <v>46023</v>
          </cell>
          <cell r="B51">
            <v>-2.7774015728107615E-2</v>
          </cell>
        </row>
        <row r="52">
          <cell r="A52">
            <v>46388</v>
          </cell>
          <cell r="B52">
            <v>-2.8985867891611591E-4</v>
          </cell>
        </row>
        <row r="53">
          <cell r="A53">
            <v>46753</v>
          </cell>
          <cell r="B53">
            <v>3.960450174265856E-3</v>
          </cell>
        </row>
        <row r="54">
          <cell r="A54">
            <v>47119</v>
          </cell>
          <cell r="B54">
            <v>-1.6156913024066289E-2</v>
          </cell>
        </row>
        <row r="55">
          <cell r="A55">
            <v>47484</v>
          </cell>
          <cell r="B55">
            <v>1.2007300404839693E-2</v>
          </cell>
        </row>
      </sheetData>
      <sheetData sheetId="5">
        <row r="4">
          <cell r="B4" t="str">
            <v xml:space="preserve"> F22</v>
          </cell>
          <cell r="C4" t="str">
            <v xml:space="preserve"> Strukturel F22</v>
          </cell>
          <cell r="D4" t="str">
            <v xml:space="preserve"> Strukturel F22 (ekskl. corona)</v>
          </cell>
        </row>
        <row r="5">
          <cell r="A5">
            <v>29221</v>
          </cell>
          <cell r="B5">
            <v>2655.0721249999997</v>
          </cell>
          <cell r="C5">
            <v>2667.468070923599</v>
          </cell>
          <cell r="D5">
            <v>2667.468070923599</v>
          </cell>
        </row>
        <row r="6">
          <cell r="A6">
            <v>29587</v>
          </cell>
          <cell r="B6">
            <v>2667.3217060000002</v>
          </cell>
          <cell r="C6">
            <v>2688.1158704064783</v>
          </cell>
          <cell r="D6">
            <v>2688.1158704064783</v>
          </cell>
        </row>
        <row r="7">
          <cell r="A7">
            <v>29952</v>
          </cell>
          <cell r="B7">
            <v>2693.4248690000004</v>
          </cell>
          <cell r="C7">
            <v>2708.0834002270149</v>
          </cell>
          <cell r="D7">
            <v>2708.0834002270149</v>
          </cell>
        </row>
        <row r="8">
          <cell r="A8">
            <v>30317</v>
          </cell>
          <cell r="B8">
            <v>2709.1917379999995</v>
          </cell>
          <cell r="C8">
            <v>2727.2428268610147</v>
          </cell>
          <cell r="D8">
            <v>2727.2428268610147</v>
          </cell>
        </row>
        <row r="9">
          <cell r="A9">
            <v>30682</v>
          </cell>
          <cell r="B9">
            <v>2734.1454330000001</v>
          </cell>
          <cell r="C9">
            <v>2745.319731472011</v>
          </cell>
          <cell r="D9">
            <v>2745.319731472011</v>
          </cell>
        </row>
        <row r="10">
          <cell r="A10">
            <v>31048</v>
          </cell>
          <cell r="B10">
            <v>2764.3960790000001</v>
          </cell>
          <cell r="C10">
            <v>2761.8591843349282</v>
          </cell>
          <cell r="D10">
            <v>2761.8591843349282</v>
          </cell>
        </row>
        <row r="11">
          <cell r="A11">
            <v>31413</v>
          </cell>
          <cell r="B11">
            <v>2792.2416410000001</v>
          </cell>
          <cell r="C11">
            <v>2776.2945127399712</v>
          </cell>
          <cell r="D11">
            <v>2776.2945127399712</v>
          </cell>
        </row>
        <row r="12">
          <cell r="A12">
            <v>31778</v>
          </cell>
          <cell r="B12">
            <v>2809.0729890000002</v>
          </cell>
          <cell r="C12">
            <v>2788.0844129239949</v>
          </cell>
          <cell r="D12">
            <v>2788.0844129239949</v>
          </cell>
        </row>
        <row r="13">
          <cell r="A13">
            <v>32143</v>
          </cell>
          <cell r="B13">
            <v>2814.5452420000001</v>
          </cell>
          <cell r="C13">
            <v>2796.8470524064578</v>
          </cell>
          <cell r="D13">
            <v>2796.8470524064578</v>
          </cell>
        </row>
        <row r="14">
          <cell r="A14">
            <v>32509</v>
          </cell>
          <cell r="B14">
            <v>2825.6256010000002</v>
          </cell>
          <cell r="C14">
            <v>2802.4104844675776</v>
          </cell>
          <cell r="D14">
            <v>2802.4104844675776</v>
          </cell>
        </row>
        <row r="15">
          <cell r="A15">
            <v>32874</v>
          </cell>
          <cell r="B15">
            <v>2821.8100839999997</v>
          </cell>
          <cell r="C15">
            <v>2804.779744283509</v>
          </cell>
          <cell r="D15">
            <v>2804.779744283509</v>
          </cell>
        </row>
        <row r="16">
          <cell r="A16">
            <v>33239</v>
          </cell>
          <cell r="B16">
            <v>2824.4746030000001</v>
          </cell>
          <cell r="C16">
            <v>2804.1920181957303</v>
          </cell>
          <cell r="D16">
            <v>2804.1920181957303</v>
          </cell>
        </row>
        <row r="17">
          <cell r="A17">
            <v>33604</v>
          </cell>
          <cell r="B17">
            <v>2823.538356</v>
          </cell>
          <cell r="C17">
            <v>2801.0547959428854</v>
          </cell>
          <cell r="D17">
            <v>2801.0547959428854</v>
          </cell>
        </row>
        <row r="18">
          <cell r="A18">
            <v>33970</v>
          </cell>
          <cell r="B18">
            <v>2808.149406</v>
          </cell>
          <cell r="C18">
            <v>2788.0547959428854</v>
          </cell>
          <cell r="D18">
            <v>2788.0547959428854</v>
          </cell>
        </row>
        <row r="19">
          <cell r="A19">
            <v>34335</v>
          </cell>
          <cell r="B19">
            <v>2794.9740060000004</v>
          </cell>
          <cell r="C19">
            <v>2775.0547959428854</v>
          </cell>
          <cell r="D19">
            <v>2775.0547959428854</v>
          </cell>
        </row>
        <row r="20">
          <cell r="A20">
            <v>34700</v>
          </cell>
          <cell r="B20">
            <v>2768.3695130000001</v>
          </cell>
          <cell r="C20">
            <v>2762.0547959428854</v>
          </cell>
          <cell r="D20">
            <v>2762.0547959428854</v>
          </cell>
        </row>
        <row r="21">
          <cell r="A21">
            <v>35065</v>
          </cell>
          <cell r="B21">
            <v>2756.3331879999996</v>
          </cell>
          <cell r="C21">
            <v>2750.9041359506896</v>
          </cell>
          <cell r="D21">
            <v>2750.9041359506896</v>
          </cell>
        </row>
        <row r="22">
          <cell r="A22">
            <v>35431</v>
          </cell>
          <cell r="B22">
            <v>2775.4741770000001</v>
          </cell>
          <cell r="C22">
            <v>2750.3636537667267</v>
          </cell>
          <cell r="D22">
            <v>2750.3636537667267</v>
          </cell>
        </row>
        <row r="23">
          <cell r="A23">
            <v>35796</v>
          </cell>
          <cell r="B23">
            <v>2765.1049130000001</v>
          </cell>
          <cell r="C23">
            <v>2709.7105669874641</v>
          </cell>
          <cell r="D23">
            <v>2709.7105669874641</v>
          </cell>
        </row>
        <row r="24">
          <cell r="A24">
            <v>36161</v>
          </cell>
          <cell r="B24">
            <v>2782.1819489999998</v>
          </cell>
          <cell r="C24">
            <v>2738.9888086716487</v>
          </cell>
          <cell r="D24">
            <v>2738.9888086716487</v>
          </cell>
        </row>
        <row r="25">
          <cell r="A25">
            <v>36526</v>
          </cell>
          <cell r="B25">
            <v>2797.4245030000002</v>
          </cell>
          <cell r="C25">
            <v>2759.3242555943098</v>
          </cell>
          <cell r="D25">
            <v>2759.3242555943098</v>
          </cell>
        </row>
        <row r="26">
          <cell r="A26">
            <v>36892</v>
          </cell>
          <cell r="B26">
            <v>2817.1368550000002</v>
          </cell>
          <cell r="C26">
            <v>2782.3067732321365</v>
          </cell>
          <cell r="D26">
            <v>2782.3067732321365</v>
          </cell>
        </row>
        <row r="27">
          <cell r="A27">
            <v>37257</v>
          </cell>
          <cell r="B27">
            <v>2823.1167489999998</v>
          </cell>
          <cell r="C27">
            <v>2806.7797321687153</v>
          </cell>
          <cell r="D27">
            <v>2806.7797321687153</v>
          </cell>
        </row>
        <row r="28">
          <cell r="A28">
            <v>37622</v>
          </cell>
          <cell r="B28">
            <v>2820.7391739999998</v>
          </cell>
          <cell r="C28">
            <v>2841.3126668882546</v>
          </cell>
          <cell r="D28">
            <v>2841.3126668882546</v>
          </cell>
        </row>
        <row r="29">
          <cell r="A29">
            <v>37987</v>
          </cell>
          <cell r="B29">
            <v>2807.9544310000001</v>
          </cell>
          <cell r="C29">
            <v>2828.4987789936445</v>
          </cell>
          <cell r="D29">
            <v>2828.4987789936445</v>
          </cell>
        </row>
        <row r="30">
          <cell r="A30">
            <v>38353</v>
          </cell>
          <cell r="B30">
            <v>2825.3008999999997</v>
          </cell>
          <cell r="C30">
            <v>2828.5894438655641</v>
          </cell>
          <cell r="D30">
            <v>2828.5894438655641</v>
          </cell>
        </row>
        <row r="31">
          <cell r="A31">
            <v>38718</v>
          </cell>
          <cell r="B31">
            <v>2850.484066</v>
          </cell>
          <cell r="C31">
            <v>2814.7572965195573</v>
          </cell>
          <cell r="D31">
            <v>2814.7572965195573</v>
          </cell>
        </row>
        <row r="32">
          <cell r="A32">
            <v>39083</v>
          </cell>
          <cell r="B32">
            <v>2880.1119134999999</v>
          </cell>
          <cell r="C32">
            <v>2801.8475370981914</v>
          </cell>
          <cell r="D32">
            <v>2801.8475370981914</v>
          </cell>
        </row>
        <row r="33">
          <cell r="A33">
            <v>39448</v>
          </cell>
          <cell r="B33">
            <v>2886.2294406999999</v>
          </cell>
          <cell r="C33">
            <v>2806.015499378278</v>
          </cell>
          <cell r="D33">
            <v>2806.015499378278</v>
          </cell>
        </row>
        <row r="34">
          <cell r="A34">
            <v>39814</v>
          </cell>
          <cell r="B34">
            <v>2847.9433171999995</v>
          </cell>
          <cell r="C34">
            <v>2871.1456079962022</v>
          </cell>
          <cell r="D34">
            <v>2871.1456079962022</v>
          </cell>
        </row>
        <row r="35">
          <cell r="A35">
            <v>40179</v>
          </cell>
          <cell r="B35">
            <v>2798.2428395000002</v>
          </cell>
          <cell r="C35">
            <v>2832.0648073469188</v>
          </cell>
          <cell r="D35">
            <v>2832.0648073469188</v>
          </cell>
        </row>
        <row r="36">
          <cell r="A36">
            <v>40544</v>
          </cell>
          <cell r="B36">
            <v>2796.9458506000001</v>
          </cell>
          <cell r="C36">
            <v>2816.1786098381103</v>
          </cell>
          <cell r="D36">
            <v>2816.1786098381103</v>
          </cell>
        </row>
        <row r="37">
          <cell r="A37">
            <v>40909</v>
          </cell>
          <cell r="B37">
            <v>2794.2451102</v>
          </cell>
          <cell r="C37">
            <v>2824.0287960146779</v>
          </cell>
          <cell r="D37">
            <v>2824.0287960146779</v>
          </cell>
        </row>
        <row r="38">
          <cell r="A38">
            <v>41275</v>
          </cell>
          <cell r="B38">
            <v>2792.0709857000002</v>
          </cell>
          <cell r="C38">
            <v>2829.7190855099066</v>
          </cell>
          <cell r="D38">
            <v>2829.7190855099066</v>
          </cell>
        </row>
        <row r="39">
          <cell r="A39">
            <v>41640</v>
          </cell>
          <cell r="B39">
            <v>2807.2113903000004</v>
          </cell>
          <cell r="C39">
            <v>2826.3723220965462</v>
          </cell>
          <cell r="D39">
            <v>2826.3723220965462</v>
          </cell>
        </row>
        <row r="40">
          <cell r="A40">
            <v>42005</v>
          </cell>
          <cell r="B40">
            <v>2838.9314405000005</v>
          </cell>
          <cell r="C40">
            <v>2846.3877880868667</v>
          </cell>
          <cell r="D40">
            <v>2846.3877880868667</v>
          </cell>
        </row>
        <row r="41">
          <cell r="A41">
            <v>42370</v>
          </cell>
          <cell r="B41">
            <v>2874.0267835999994</v>
          </cell>
          <cell r="C41">
            <v>2873.0571213899007</v>
          </cell>
          <cell r="D41">
            <v>2873.0571213899007</v>
          </cell>
        </row>
        <row r="42">
          <cell r="A42">
            <v>42736</v>
          </cell>
          <cell r="B42">
            <v>2915.6409856000009</v>
          </cell>
          <cell r="C42">
            <v>2917.7188755280195</v>
          </cell>
          <cell r="D42">
            <v>2917.7188755280195</v>
          </cell>
        </row>
        <row r="43">
          <cell r="A43">
            <v>43101</v>
          </cell>
          <cell r="B43">
            <v>2952.0375463</v>
          </cell>
          <cell r="C43">
            <v>2943.4028801092545</v>
          </cell>
          <cell r="D43">
            <v>2943.4028801092545</v>
          </cell>
        </row>
        <row r="44">
          <cell r="A44">
            <v>43466</v>
          </cell>
          <cell r="B44">
            <v>2987.9649195000002</v>
          </cell>
          <cell r="C44">
            <v>2977.296001865067</v>
          </cell>
          <cell r="D44">
            <v>2977.296001865067</v>
          </cell>
        </row>
        <row r="45">
          <cell r="A45">
            <v>43831</v>
          </cell>
          <cell r="B45">
            <v>3003.7693862000001</v>
          </cell>
          <cell r="C45">
            <v>2995.6267115122346</v>
          </cell>
          <cell r="D45">
            <v>2998.6267115122346</v>
          </cell>
        </row>
        <row r="46">
          <cell r="A46">
            <v>44197</v>
          </cell>
          <cell r="B46">
            <v>3054.6658262999999</v>
          </cell>
          <cell r="C46">
            <v>3014.2322471149837</v>
          </cell>
          <cell r="D46">
            <v>3017.2322471149837</v>
          </cell>
        </row>
        <row r="47">
          <cell r="A47">
            <v>44562</v>
          </cell>
          <cell r="B47">
            <v>3099.5742099383824</v>
          </cell>
          <cell r="C47">
            <v>3031.4751775350137</v>
          </cell>
          <cell r="D47">
            <v>3031.4751775350137</v>
          </cell>
        </row>
        <row r="48">
          <cell r="A48">
            <v>44927</v>
          </cell>
          <cell r="B48">
            <v>3076.8911556818653</v>
          </cell>
          <cell r="C48">
            <v>3045.7679750332977</v>
          </cell>
          <cell r="D48">
            <v>3045.7679750332977</v>
          </cell>
        </row>
        <row r="49">
          <cell r="A49">
            <v>45292</v>
          </cell>
          <cell r="B49">
            <v>3065.3380472552881</v>
          </cell>
          <cell r="C49">
            <v>3055.1509105778973</v>
          </cell>
          <cell r="D49">
            <v>3055.1509105778973</v>
          </cell>
        </row>
        <row r="50">
          <cell r="A50">
            <v>45658</v>
          </cell>
          <cell r="B50">
            <v>3063.7847843734139</v>
          </cell>
          <cell r="C50">
            <v>3063.5644627757056</v>
          </cell>
          <cell r="D50">
            <v>3063.5644627757056</v>
          </cell>
        </row>
        <row r="51">
          <cell r="A51">
            <v>46023</v>
          </cell>
          <cell r="B51">
            <v>3068.0120366355191</v>
          </cell>
          <cell r="C51">
            <v>3068.4248975304581</v>
          </cell>
          <cell r="D51">
            <v>3068.4248975304581</v>
          </cell>
        </row>
        <row r="52">
          <cell r="A52">
            <v>46388</v>
          </cell>
          <cell r="B52">
            <v>3081.9637628434884</v>
          </cell>
          <cell r="C52">
            <v>3081.9680905844762</v>
          </cell>
          <cell r="D52">
            <v>3081.9680905844762</v>
          </cell>
        </row>
        <row r="53">
          <cell r="A53">
            <v>46753</v>
          </cell>
          <cell r="B53">
            <v>3087.0868242077818</v>
          </cell>
          <cell r="C53">
            <v>3087.0275956912906</v>
          </cell>
          <cell r="D53">
            <v>3087.0275956912906</v>
          </cell>
        </row>
        <row r="54">
          <cell r="A54">
            <v>47119</v>
          </cell>
          <cell r="B54">
            <v>3092.8758382724864</v>
          </cell>
          <cell r="C54">
            <v>3093.1179408577336</v>
          </cell>
          <cell r="D54">
            <v>3093.1179408577336</v>
          </cell>
        </row>
        <row r="55">
          <cell r="A55">
            <v>47484</v>
          </cell>
          <cell r="B55">
            <v>3092.4641442621319</v>
          </cell>
          <cell r="C55">
            <v>3092.2842697971018</v>
          </cell>
          <cell r="D55">
            <v>3092.2842697971018</v>
          </cell>
        </row>
      </sheetData>
      <sheetData sheetId="6">
        <row r="4">
          <cell r="B4" t="str">
            <v xml:space="preserve"> Gap</v>
          </cell>
        </row>
        <row r="5">
          <cell r="A5">
            <v>29221</v>
          </cell>
          <cell r="B5">
            <v>-0.46470831492679554</v>
          </cell>
        </row>
        <row r="6">
          <cell r="A6">
            <v>29587</v>
          </cell>
          <cell r="B6">
            <v>-0.77355908037304044</v>
          </cell>
        </row>
        <row r="7">
          <cell r="A7">
            <v>29952</v>
          </cell>
          <cell r="B7">
            <v>-0.54128802775371176</v>
          </cell>
        </row>
        <row r="8">
          <cell r="A8">
            <v>30317</v>
          </cell>
          <cell r="B8">
            <v>-0.6618805147538509</v>
          </cell>
        </row>
        <row r="9">
          <cell r="A9">
            <v>30682</v>
          </cell>
          <cell r="B9">
            <v>-0.407030858515678</v>
          </cell>
        </row>
        <row r="10">
          <cell r="A10">
            <v>31048</v>
          </cell>
          <cell r="B10">
            <v>9.1854598506000223E-2</v>
          </cell>
        </row>
        <row r="11">
          <cell r="A11">
            <v>31413</v>
          </cell>
          <cell r="B11">
            <v>0.57440333461922199</v>
          </cell>
        </row>
        <row r="12">
          <cell r="A12">
            <v>31778</v>
          </cell>
          <cell r="B12">
            <v>0.75279557457851842</v>
          </cell>
        </row>
        <row r="13">
          <cell r="A13">
            <v>32143</v>
          </cell>
          <cell r="B13">
            <v>0.63279075551573316</v>
          </cell>
        </row>
        <row r="14">
          <cell r="A14">
            <v>32509</v>
          </cell>
          <cell r="B14">
            <v>0.82839814727688532</v>
          </cell>
        </row>
        <row r="15">
          <cell r="A15">
            <v>32874</v>
          </cell>
          <cell r="B15">
            <v>0.60718991397455369</v>
          </cell>
        </row>
        <row r="16">
          <cell r="A16">
            <v>33239</v>
          </cell>
          <cell r="B16">
            <v>0.72329514785938376</v>
          </cell>
        </row>
        <row r="17">
          <cell r="A17">
            <v>33604</v>
          </cell>
          <cell r="B17">
            <v>0.80268190717583587</v>
          </cell>
        </row>
        <row r="18">
          <cell r="A18">
            <v>33970</v>
          </cell>
          <cell r="B18">
            <v>0.72073942328378104</v>
          </cell>
        </row>
        <row r="19">
          <cell r="A19">
            <v>34335</v>
          </cell>
          <cell r="B19">
            <v>0.71779519763850064</v>
          </cell>
        </row>
        <row r="20">
          <cell r="A20">
            <v>34700</v>
          </cell>
          <cell r="B20">
            <v>0.22862388778058215</v>
          </cell>
        </row>
        <row r="21">
          <cell r="A21">
            <v>35065</v>
          </cell>
          <cell r="B21">
            <v>0.19735518873084229</v>
          </cell>
        </row>
        <row r="22">
          <cell r="A22">
            <v>35431</v>
          </cell>
          <cell r="B22">
            <v>0.91298920413246409</v>
          </cell>
        </row>
        <row r="23">
          <cell r="A23">
            <v>35796</v>
          </cell>
          <cell r="B23">
            <v>2.0442901425491002</v>
          </cell>
        </row>
        <row r="24">
          <cell r="A24">
            <v>36161</v>
          </cell>
          <cell r="B24">
            <v>1.5769739617628757</v>
          </cell>
        </row>
        <row r="25">
          <cell r="A25">
            <v>36526</v>
          </cell>
          <cell r="B25">
            <v>1.3807818102002769</v>
          </cell>
        </row>
        <row r="26">
          <cell r="A26">
            <v>36892</v>
          </cell>
          <cell r="B26">
            <v>1.2518418925962813</v>
          </cell>
        </row>
        <row r="27">
          <cell r="A27">
            <v>37257</v>
          </cell>
          <cell r="B27">
            <v>0.58205553660106213</v>
          </cell>
        </row>
        <row r="28">
          <cell r="A28">
            <v>37622</v>
          </cell>
          <cell r="B28">
            <v>-0.72408408719011053</v>
          </cell>
        </row>
        <row r="29">
          <cell r="A29">
            <v>37987</v>
          </cell>
          <cell r="B29">
            <v>-0.72633398841182639</v>
          </cell>
        </row>
        <row r="30">
          <cell r="A30">
            <v>38353</v>
          </cell>
          <cell r="B30">
            <v>-0.11626091134209519</v>
          </cell>
        </row>
        <row r="31">
          <cell r="A31">
            <v>38718</v>
          </cell>
          <cell r="B31">
            <v>1.2692664310567316</v>
          </cell>
        </row>
        <row r="32">
          <cell r="A32">
            <v>39083</v>
          </cell>
          <cell r="B32">
            <v>2.793313175165308</v>
          </cell>
        </row>
        <row r="33">
          <cell r="A33">
            <v>39448</v>
          </cell>
          <cell r="B33">
            <v>2.8586421329281579</v>
          </cell>
        </row>
        <row r="34">
          <cell r="A34">
            <v>39814</v>
          </cell>
          <cell r="B34">
            <v>-0.80811961370345975</v>
          </cell>
        </row>
        <row r="35">
          <cell r="A35">
            <v>40179</v>
          </cell>
          <cell r="B35">
            <v>-1.194251196483143</v>
          </cell>
        </row>
        <row r="36">
          <cell r="A36">
            <v>40544</v>
          </cell>
          <cell r="B36">
            <v>-0.68293819045858939</v>
          </cell>
        </row>
        <row r="37">
          <cell r="A37">
            <v>40909</v>
          </cell>
          <cell r="B37">
            <v>-1.0546523412476967</v>
          </cell>
        </row>
        <row r="38">
          <cell r="A38">
            <v>41275</v>
          </cell>
          <cell r="B38">
            <v>-1.3304536129642821</v>
          </cell>
        </row>
        <row r="39">
          <cell r="A39">
            <v>41640</v>
          </cell>
          <cell r="B39">
            <v>-0.67793374732500267</v>
          </cell>
        </row>
        <row r="40">
          <cell r="A40">
            <v>42005</v>
          </cell>
          <cell r="B40">
            <v>-0.26195824820756053</v>
          </cell>
        </row>
        <row r="41">
          <cell r="A41">
            <v>42370</v>
          </cell>
          <cell r="B41">
            <v>3.3750189054007049E-2</v>
          </cell>
        </row>
        <row r="42">
          <cell r="A42">
            <v>42736</v>
          </cell>
          <cell r="B42">
            <v>-7.1216248605941709E-2</v>
          </cell>
        </row>
        <row r="43">
          <cell r="A43">
            <v>43101</v>
          </cell>
          <cell r="B43">
            <v>0.29335658564093731</v>
          </cell>
        </row>
        <row r="44">
          <cell r="A44">
            <v>43466</v>
          </cell>
          <cell r="B44">
            <v>0.35834252382866516</v>
          </cell>
        </row>
        <row r="45">
          <cell r="A45">
            <v>43831</v>
          </cell>
          <cell r="B45">
            <v>0.27181873684304891</v>
          </cell>
        </row>
        <row r="46">
          <cell r="A46">
            <v>44197</v>
          </cell>
          <cell r="B46">
            <v>1.3414221556323833</v>
          </cell>
        </row>
        <row r="47">
          <cell r="A47">
            <v>44562</v>
          </cell>
          <cell r="B47">
            <v>2.2463991428338903</v>
          </cell>
        </row>
        <row r="48">
          <cell r="A48">
            <v>44927</v>
          </cell>
          <cell r="B48">
            <v>1.0218500195579505</v>
          </cell>
        </row>
        <row r="49">
          <cell r="A49">
            <v>45292</v>
          </cell>
          <cell r="B49">
            <v>0.33344135774503542</v>
          </cell>
        </row>
        <row r="50">
          <cell r="A50">
            <v>45658</v>
          </cell>
          <cell r="B50">
            <v>7.1916749389603143E-3</v>
          </cell>
        </row>
        <row r="51">
          <cell r="A51">
            <v>46023</v>
          </cell>
          <cell r="B51">
            <v>-1.3455140951024696E-2</v>
          </cell>
        </row>
        <row r="52">
          <cell r="A52">
            <v>46388</v>
          </cell>
          <cell r="B52">
            <v>-1.4042134313267416E-4</v>
          </cell>
        </row>
        <row r="53">
          <cell r="A53">
            <v>46753</v>
          </cell>
          <cell r="B53">
            <v>1.918626078168876E-3</v>
          </cell>
        </row>
        <row r="54">
          <cell r="A54">
            <v>47119</v>
          </cell>
          <cell r="B54">
            <v>-7.8271372083578133E-3</v>
          </cell>
        </row>
        <row r="55">
          <cell r="A55">
            <v>47484</v>
          </cell>
          <cell r="B55">
            <v>5.8168799934369348E-3</v>
          </cell>
        </row>
      </sheetData>
      <sheetData sheetId="7">
        <row r="4">
          <cell r="B4" t="str">
            <v xml:space="preserve"> F22</v>
          </cell>
          <cell r="C4" t="str">
            <v xml:space="preserve"> Strukturel F22</v>
          </cell>
        </row>
        <row r="5">
          <cell r="A5">
            <v>29221</v>
          </cell>
          <cell r="B5">
            <v>181.76</v>
          </cell>
          <cell r="C5">
            <v>188.24420070228624</v>
          </cell>
        </row>
        <row r="6">
          <cell r="A6">
            <v>29587</v>
          </cell>
          <cell r="B6">
            <v>236.16300000000001</v>
          </cell>
          <cell r="C6">
            <v>199.96469161073517</v>
          </cell>
        </row>
        <row r="7">
          <cell r="A7">
            <v>29952</v>
          </cell>
          <cell r="B7">
            <v>253.00899999999999</v>
          </cell>
          <cell r="C7">
            <v>208.41925424570414</v>
          </cell>
        </row>
        <row r="8">
          <cell r="A8">
            <v>30317</v>
          </cell>
          <cell r="B8">
            <v>268.80700000000002</v>
          </cell>
          <cell r="C8">
            <v>215.82741859548068</v>
          </cell>
        </row>
        <row r="9">
          <cell r="A9">
            <v>30682</v>
          </cell>
          <cell r="B9">
            <v>261.916</v>
          </cell>
          <cell r="C9">
            <v>222.52053305606367</v>
          </cell>
        </row>
        <row r="10">
          <cell r="A10">
            <v>31048</v>
          </cell>
          <cell r="B10">
            <v>238.73699999999999</v>
          </cell>
          <cell r="C10">
            <v>229.2811342022803</v>
          </cell>
        </row>
        <row r="11">
          <cell r="A11">
            <v>31413</v>
          </cell>
          <cell r="B11">
            <v>208.18</v>
          </cell>
          <cell r="C11">
            <v>236.26080014551096</v>
          </cell>
        </row>
        <row r="12">
          <cell r="A12">
            <v>31778</v>
          </cell>
          <cell r="B12">
            <v>210.57699999999997</v>
          </cell>
          <cell r="C12">
            <v>244.07846882603147</v>
          </cell>
        </row>
        <row r="13">
          <cell r="A13">
            <v>32143</v>
          </cell>
          <cell r="B13">
            <v>232.15899999999999</v>
          </cell>
          <cell r="C13">
            <v>251.9087927361779</v>
          </cell>
        </row>
        <row r="14">
          <cell r="A14">
            <v>32509</v>
          </cell>
          <cell r="B14">
            <v>252.22200000000004</v>
          </cell>
          <cell r="C14">
            <v>259.20104307412043</v>
          </cell>
        </row>
        <row r="15">
          <cell r="A15">
            <v>32874</v>
          </cell>
          <cell r="B15">
            <v>258.60599999999999</v>
          </cell>
          <cell r="C15">
            <v>265.10785203347933</v>
          </cell>
        </row>
        <row r="16">
          <cell r="A16">
            <v>33239</v>
          </cell>
          <cell r="B16">
            <v>283.065</v>
          </cell>
          <cell r="C16">
            <v>269.42145458539113</v>
          </cell>
        </row>
        <row r="17">
          <cell r="A17">
            <v>33604</v>
          </cell>
          <cell r="B17">
            <v>304.35199999999992</v>
          </cell>
          <cell r="C17">
            <v>270.44779818557055</v>
          </cell>
        </row>
        <row r="18">
          <cell r="A18">
            <v>33970</v>
          </cell>
          <cell r="B18">
            <v>334.32999999999993</v>
          </cell>
          <cell r="C18">
            <v>267.0788120809425</v>
          </cell>
        </row>
        <row r="19">
          <cell r="A19">
            <v>34335</v>
          </cell>
          <cell r="B19">
            <v>328.98500000000001</v>
          </cell>
          <cell r="C19">
            <v>258.5950984812161</v>
          </cell>
        </row>
        <row r="20">
          <cell r="A20">
            <v>34700</v>
          </cell>
          <cell r="B20">
            <v>271.40699999999998</v>
          </cell>
          <cell r="C20">
            <v>244.90626986732761</v>
          </cell>
        </row>
        <row r="21">
          <cell r="A21">
            <v>35065</v>
          </cell>
          <cell r="B21">
            <v>227.74900000000002</v>
          </cell>
          <cell r="C21">
            <v>228.87640837098564</v>
          </cell>
        </row>
        <row r="22">
          <cell r="A22">
            <v>35431</v>
          </cell>
          <cell r="B22">
            <v>202.18299999999999</v>
          </cell>
          <cell r="C22">
            <v>212.46382284514158</v>
          </cell>
        </row>
        <row r="23">
          <cell r="A23">
            <v>35796</v>
          </cell>
          <cell r="B23">
            <v>165.96100000000001</v>
          </cell>
          <cell r="C23">
            <v>192.59693041776603</v>
          </cell>
        </row>
        <row r="24">
          <cell r="A24">
            <v>36161</v>
          </cell>
          <cell r="B24">
            <v>144.29799999999997</v>
          </cell>
          <cell r="C24">
            <v>178.96235842657057</v>
          </cell>
        </row>
        <row r="25">
          <cell r="A25">
            <v>36526</v>
          </cell>
          <cell r="B25">
            <v>138.56700000000001</v>
          </cell>
          <cell r="C25">
            <v>166.51965111174283</v>
          </cell>
        </row>
        <row r="26">
          <cell r="A26">
            <v>36892</v>
          </cell>
          <cell r="B26">
            <v>130.45600000000002</v>
          </cell>
          <cell r="C26">
            <v>155.94680603013376</v>
          </cell>
        </row>
        <row r="27">
          <cell r="A27">
            <v>37257</v>
          </cell>
          <cell r="B27">
            <v>132.304</v>
          </cell>
          <cell r="C27">
            <v>147.44030109045448</v>
          </cell>
        </row>
        <row r="28">
          <cell r="A28">
            <v>37622</v>
          </cell>
          <cell r="B28">
            <v>158.245</v>
          </cell>
          <cell r="C28">
            <v>141.38423949190008</v>
          </cell>
        </row>
        <row r="29">
          <cell r="A29">
            <v>37987</v>
          </cell>
          <cell r="B29">
            <v>160.65199999999999</v>
          </cell>
          <cell r="C29">
            <v>133.35823482892164</v>
          </cell>
        </row>
        <row r="30">
          <cell r="A30">
            <v>38353</v>
          </cell>
          <cell r="B30">
            <v>141.27099999999999</v>
          </cell>
          <cell r="C30">
            <v>126.54740502793533</v>
          </cell>
        </row>
        <row r="31">
          <cell r="A31">
            <v>38718</v>
          </cell>
          <cell r="B31">
            <v>109.26300000000001</v>
          </cell>
          <cell r="C31">
            <v>120.11954567467072</v>
          </cell>
        </row>
        <row r="32">
          <cell r="A32">
            <v>39083</v>
          </cell>
          <cell r="B32">
            <v>76.373391499999997</v>
          </cell>
          <cell r="C32">
            <v>115.02299199899028</v>
          </cell>
        </row>
        <row r="33">
          <cell r="A33">
            <v>39448</v>
          </cell>
          <cell r="B33">
            <v>51.011323699999991</v>
          </cell>
          <cell r="C33">
            <v>111.70587862440146</v>
          </cell>
        </row>
        <row r="34">
          <cell r="A34">
            <v>39814</v>
          </cell>
          <cell r="B34">
            <v>99.441639200000012</v>
          </cell>
          <cell r="C34">
            <v>113.51566453754009</v>
          </cell>
        </row>
        <row r="35">
          <cell r="A35">
            <v>40179</v>
          </cell>
          <cell r="B35">
            <v>113.55112149999999</v>
          </cell>
          <cell r="C35">
            <v>110.4032691608578</v>
          </cell>
        </row>
        <row r="36">
          <cell r="A36">
            <v>40544</v>
          </cell>
          <cell r="B36">
            <v>108.0722856</v>
          </cell>
          <cell r="C36">
            <v>107.57025734758055</v>
          </cell>
        </row>
        <row r="37">
          <cell r="A37">
            <v>40909</v>
          </cell>
          <cell r="B37">
            <v>119.23938719999998</v>
          </cell>
          <cell r="C37">
            <v>105.92951149120447</v>
          </cell>
        </row>
        <row r="38">
          <cell r="A38">
            <v>41275</v>
          </cell>
          <cell r="B38">
            <v>117.28430170000001</v>
          </cell>
          <cell r="C38">
            <v>103.59552515183528</v>
          </cell>
        </row>
        <row r="39">
          <cell r="A39">
            <v>41640</v>
          </cell>
          <cell r="B39">
            <v>106.28017029999999</v>
          </cell>
          <cell r="C39">
            <v>100.70434957309212</v>
          </cell>
        </row>
        <row r="40">
          <cell r="A40">
            <v>42005</v>
          </cell>
          <cell r="B40">
            <v>101.6699835</v>
          </cell>
          <cell r="C40">
            <v>99.081108687026187</v>
          </cell>
        </row>
        <row r="41">
          <cell r="A41">
            <v>42370</v>
          </cell>
          <cell r="B41">
            <v>91.388826600000016</v>
          </cell>
          <cell r="C41">
            <v>97.769738343020393</v>
          </cell>
        </row>
        <row r="42">
          <cell r="A42">
            <v>42736</v>
          </cell>
          <cell r="B42">
            <v>91.559591600000005</v>
          </cell>
          <cell r="C42">
            <v>97.67242848194455</v>
          </cell>
        </row>
        <row r="43">
          <cell r="A43">
            <v>43101</v>
          </cell>
          <cell r="B43">
            <v>86.725276300000004</v>
          </cell>
          <cell r="C43">
            <v>97.107127994980544</v>
          </cell>
        </row>
        <row r="44">
          <cell r="A44">
            <v>43466</v>
          </cell>
          <cell r="B44">
            <v>86.337403499999994</v>
          </cell>
          <cell r="C44">
            <v>97.173259847868664</v>
          </cell>
        </row>
        <row r="45">
          <cell r="A45">
            <v>43831</v>
          </cell>
          <cell r="B45">
            <v>119.8471942</v>
          </cell>
          <cell r="C45">
            <v>101.05786812414763</v>
          </cell>
        </row>
        <row r="46">
          <cell r="A46">
            <v>44197</v>
          </cell>
          <cell r="B46">
            <v>93.595084299999996</v>
          </cell>
          <cell r="C46">
            <v>98.662548031236966</v>
          </cell>
        </row>
        <row r="47">
          <cell r="A47">
            <v>44562</v>
          </cell>
          <cell r="B47">
            <v>58.1239108665186</v>
          </cell>
          <cell r="C47">
            <v>96.222943269887949</v>
          </cell>
        </row>
        <row r="48">
          <cell r="A48">
            <v>44927</v>
          </cell>
          <cell r="B48">
            <v>73.564278540014584</v>
          </cell>
          <cell r="C48">
            <v>94.687459188582181</v>
          </cell>
        </row>
        <row r="49">
          <cell r="A49">
            <v>45292</v>
          </cell>
          <cell r="B49">
            <v>90.805267916391131</v>
          </cell>
          <cell r="C49">
            <v>94.992404593781671</v>
          </cell>
        </row>
        <row r="50">
          <cell r="A50">
            <v>45658</v>
          </cell>
          <cell r="B50">
            <v>95.045523442502144</v>
          </cell>
          <cell r="C50">
            <v>95.265845040210436</v>
          </cell>
        </row>
        <row r="51">
          <cell r="A51">
            <v>46023</v>
          </cell>
          <cell r="B51">
            <v>95.836670064678856</v>
          </cell>
          <cell r="C51">
            <v>95.423809169739897</v>
          </cell>
        </row>
        <row r="52">
          <cell r="A52">
            <v>46388</v>
          </cell>
          <cell r="B52">
            <v>95.868290684983094</v>
          </cell>
          <cell r="C52">
            <v>95.863962943995475</v>
          </cell>
        </row>
        <row r="53">
          <cell r="A53">
            <v>46753</v>
          </cell>
          <cell r="B53">
            <v>95.969168343475758</v>
          </cell>
          <cell r="C53">
            <v>96.028396859966946</v>
          </cell>
        </row>
        <row r="54">
          <cell r="A54">
            <v>47119</v>
          </cell>
          <cell r="B54">
            <v>96.468435663123728</v>
          </cell>
          <cell r="C54">
            <v>96.226333077876347</v>
          </cell>
        </row>
        <row r="55">
          <cell r="A55">
            <v>47484</v>
          </cell>
          <cell r="B55">
            <v>96.019364303375824</v>
          </cell>
          <cell r="C55">
            <v>96.19923876840582</v>
          </cell>
        </row>
      </sheetData>
      <sheetData sheetId="8">
        <row r="4">
          <cell r="B4" t="str">
            <v xml:space="preserve"> Gap</v>
          </cell>
        </row>
        <row r="5">
          <cell r="A5">
            <v>29221</v>
          </cell>
          <cell r="B5">
            <v>-0.21127163350619926</v>
          </cell>
        </row>
        <row r="6">
          <cell r="A6">
            <v>29587</v>
          </cell>
          <cell r="B6">
            <v>1.4150956494619269</v>
          </cell>
        </row>
        <row r="7">
          <cell r="A7">
            <v>29952</v>
          </cell>
          <cell r="B7">
            <v>1.6973888802784873</v>
          </cell>
        </row>
        <row r="8">
          <cell r="A8">
            <v>30317</v>
          </cell>
          <cell r="B8">
            <v>2.0082779771750161</v>
          </cell>
        </row>
        <row r="9">
          <cell r="A9">
            <v>30682</v>
          </cell>
          <cell r="B9">
            <v>1.4739959950041208</v>
          </cell>
        </row>
        <row r="10">
          <cell r="A10">
            <v>31048</v>
          </cell>
          <cell r="B10">
            <v>0.33444051677980202</v>
          </cell>
        </row>
        <row r="11">
          <cell r="A11">
            <v>31413</v>
          </cell>
          <cell r="B11">
            <v>-1.0542744448650971</v>
          </cell>
        </row>
        <row r="12">
          <cell r="A12">
            <v>31778</v>
          </cell>
          <cell r="B12">
            <v>-1.2580264334973057</v>
          </cell>
        </row>
        <row r="13">
          <cell r="A13">
            <v>32143</v>
          </cell>
          <cell r="B13">
            <v>-0.75834092024674304</v>
          </cell>
        </row>
        <row r="14">
          <cell r="A14">
            <v>32509</v>
          </cell>
          <cell r="B14">
            <v>-0.322981916267992</v>
          </cell>
        </row>
        <row r="15">
          <cell r="A15">
            <v>32874</v>
          </cell>
          <cell r="B15">
            <v>-0.28745946504957071</v>
          </cell>
        </row>
        <row r="16">
          <cell r="A16">
            <v>33239</v>
          </cell>
          <cell r="B16">
            <v>0.41405339930757207</v>
          </cell>
        </row>
        <row r="17">
          <cell r="A17">
            <v>33604</v>
          </cell>
          <cell r="B17">
            <v>1.1238864952057477</v>
          </cell>
        </row>
        <row r="18">
          <cell r="A18">
            <v>33970</v>
          </cell>
          <cell r="B18">
            <v>2.3263094723369599</v>
          </cell>
        </row>
        <row r="19">
          <cell r="A19">
            <v>34335</v>
          </cell>
          <cell r="B19">
            <v>2.4520341932853449</v>
          </cell>
        </row>
        <row r="20">
          <cell r="A20">
            <v>34700</v>
          </cell>
          <cell r="B20">
            <v>0.93704311419655761</v>
          </cell>
        </row>
        <row r="21">
          <cell r="A21">
            <v>35065</v>
          </cell>
          <cell r="B21">
            <v>-5.7290165265991289E-2</v>
          </cell>
        </row>
        <row r="22">
          <cell r="A22">
            <v>35431</v>
          </cell>
          <cell r="B22">
            <v>-0.4403065505590123</v>
          </cell>
        </row>
        <row r="23">
          <cell r="A23">
            <v>35796</v>
          </cell>
          <cell r="B23">
            <v>-1.1056784983965833</v>
          </cell>
        </row>
        <row r="24">
          <cell r="A24">
            <v>36161</v>
          </cell>
          <cell r="B24">
            <v>-1.3473794635821059</v>
          </cell>
        </row>
        <row r="25">
          <cell r="A25">
            <v>36526</v>
          </cell>
          <cell r="B25">
            <v>-1.0814205756852462</v>
          </cell>
        </row>
        <row r="26">
          <cell r="A26">
            <v>36892</v>
          </cell>
          <cell r="B26">
            <v>-0.97414555595613095</v>
          </cell>
        </row>
        <row r="27">
          <cell r="A27">
            <v>37257</v>
          </cell>
          <cell r="B27">
            <v>-0.56655416506590783</v>
          </cell>
        </row>
        <row r="28">
          <cell r="A28">
            <v>37622</v>
          </cell>
          <cell r="B28">
            <v>0.63403598081328771</v>
          </cell>
        </row>
        <row r="29">
          <cell r="A29">
            <v>37987</v>
          </cell>
          <cell r="B29">
            <v>1.006511752646988</v>
          </cell>
        </row>
        <row r="30">
          <cell r="A30">
            <v>38353</v>
          </cell>
          <cell r="B30">
            <v>0.52634111072664558</v>
          </cell>
        </row>
        <row r="31">
          <cell r="A31">
            <v>38718</v>
          </cell>
          <cell r="B31">
            <v>-0.43435369075510433</v>
          </cell>
        </row>
        <row r="32">
          <cell r="A32">
            <v>39083</v>
          </cell>
          <cell r="B32">
            <v>-1.4535043826854204</v>
          </cell>
        </row>
        <row r="33">
          <cell r="A33">
            <v>39448</v>
          </cell>
          <cell r="B33">
            <v>-2.2135394135617101</v>
          </cell>
        </row>
        <row r="34">
          <cell r="A34">
            <v>39814</v>
          </cell>
          <cell r="B34">
            <v>-0.46197137802312727</v>
          </cell>
        </row>
        <row r="35">
          <cell r="A35">
            <v>40179</v>
          </cell>
          <cell r="B35">
            <v>0.15961247676596554</v>
          </cell>
        </row>
        <row r="36">
          <cell r="A36">
            <v>40544</v>
          </cell>
          <cell r="B36">
            <v>4.4214893225601182E-2</v>
          </cell>
        </row>
        <row r="37">
          <cell r="A37">
            <v>40909</v>
          </cell>
          <cell r="B37">
            <v>0.5163134661718034</v>
          </cell>
        </row>
        <row r="38">
          <cell r="A38">
            <v>41275</v>
          </cell>
          <cell r="B38">
            <v>0.53963767513737426</v>
          </cell>
        </row>
        <row r="39">
          <cell r="A39">
            <v>41640</v>
          </cell>
          <cell r="B39">
            <v>0.22294471728469198</v>
          </cell>
        </row>
        <row r="40">
          <cell r="A40">
            <v>42005</v>
          </cell>
          <cell r="B40">
            <v>0.10033443953452112</v>
          </cell>
        </row>
        <row r="41">
          <cell r="A41">
            <v>42370</v>
          </cell>
          <cell r="B41">
            <v>-0.22316803904362734</v>
          </cell>
        </row>
        <row r="42">
          <cell r="A42">
            <v>42736</v>
          </cell>
          <cell r="B42">
            <v>-0.20727100052113437</v>
          </cell>
        </row>
        <row r="43">
          <cell r="A43">
            <v>43101</v>
          </cell>
          <cell r="B43">
            <v>-0.36133422027270456</v>
          </cell>
        </row>
        <row r="44">
          <cell r="A44">
            <v>43466</v>
          </cell>
          <cell r="B44">
            <v>-0.37430390787739354</v>
          </cell>
        </row>
        <row r="45">
          <cell r="A45">
            <v>43831</v>
          </cell>
          <cell r="B45">
            <v>0.61637993716485839</v>
          </cell>
        </row>
        <row r="46">
          <cell r="A46">
            <v>44197</v>
          </cell>
          <cell r="B46">
            <v>-0.20921912160782979</v>
          </cell>
        </row>
        <row r="47">
          <cell r="A47">
            <v>44562</v>
          </cell>
          <cell r="B47">
            <v>-1.2989069158952</v>
          </cell>
        </row>
        <row r="48">
          <cell r="A48">
            <v>44927</v>
          </cell>
          <cell r="B48">
            <v>-0.71795664360800415</v>
          </cell>
        </row>
        <row r="49">
          <cell r="A49">
            <v>45292</v>
          </cell>
          <cell r="B49">
            <v>-0.14692932954182628</v>
          </cell>
        </row>
        <row r="50">
          <cell r="A50">
            <v>45658</v>
          </cell>
          <cell r="B50">
            <v>-7.4147769376659706E-3</v>
          </cell>
        </row>
        <row r="51">
          <cell r="A51">
            <v>46023</v>
          </cell>
          <cell r="B51">
            <v>1.3875444355505862E-2</v>
          </cell>
        </row>
        <row r="52">
          <cell r="A52">
            <v>46388</v>
          </cell>
          <cell r="B52">
            <v>1.4478932250164278E-4</v>
          </cell>
        </row>
        <row r="53">
          <cell r="A53">
            <v>46753</v>
          </cell>
          <cell r="B53">
            <v>-1.978270966559656E-3</v>
          </cell>
        </row>
        <row r="54">
          <cell r="A54">
            <v>47119</v>
          </cell>
          <cell r="B54">
            <v>8.0712697638516545E-3</v>
          </cell>
        </row>
        <row r="55">
          <cell r="A55">
            <v>47484</v>
          </cell>
          <cell r="B55">
            <v>-5.9974910185420921E-3</v>
          </cell>
        </row>
      </sheetData>
      <sheetData sheetId="9">
        <row r="4">
          <cell r="B4" t="str">
            <v xml:space="preserve"> F22</v>
          </cell>
          <cell r="C4" t="str">
            <v xml:space="preserve"> Strukturel F22</v>
          </cell>
          <cell r="D4" t="str">
            <v xml:space="preserve"> Strukturel F22 (ekskl. corona)</v>
          </cell>
        </row>
        <row r="5">
          <cell r="A5">
            <v>29221</v>
          </cell>
          <cell r="B5">
            <v>1604.1769499674449</v>
          </cell>
          <cell r="C5">
            <v>1594.2125370933218</v>
          </cell>
          <cell r="D5">
            <v>1594.2125370933218</v>
          </cell>
        </row>
        <row r="6">
          <cell r="A6">
            <v>29587</v>
          </cell>
          <cell r="B6">
            <v>1574.7654188726581</v>
          </cell>
          <cell r="C6">
            <v>1568.4016766772668</v>
          </cell>
          <cell r="D6">
            <v>1568.4016766772668</v>
          </cell>
        </row>
        <row r="7">
          <cell r="A7">
            <v>29952</v>
          </cell>
          <cell r="B7">
            <v>1582.4342535448411</v>
          </cell>
          <cell r="C7">
            <v>1564.7566536650347</v>
          </cell>
          <cell r="D7">
            <v>1564.7566536650347</v>
          </cell>
        </row>
        <row r="8">
          <cell r="A8">
            <v>30317</v>
          </cell>
          <cell r="B8">
            <v>1576.5652112515388</v>
          </cell>
          <cell r="C8">
            <v>1562.445700351009</v>
          </cell>
          <cell r="D8">
            <v>1562.445700351009</v>
          </cell>
        </row>
        <row r="9">
          <cell r="A9">
            <v>30682</v>
          </cell>
          <cell r="B9">
            <v>1573.527390327773</v>
          </cell>
          <cell r="C9">
            <v>1561.4534752863915</v>
          </cell>
          <cell r="D9">
            <v>1561.4534752863915</v>
          </cell>
        </row>
        <row r="10">
          <cell r="A10">
            <v>31048</v>
          </cell>
          <cell r="B10">
            <v>1562.3930742712882</v>
          </cell>
          <cell r="C10">
            <v>1561.7439344463071</v>
          </cell>
          <cell r="D10">
            <v>1561.7439344463071</v>
          </cell>
        </row>
        <row r="11">
          <cell r="A11">
            <v>31413</v>
          </cell>
          <cell r="B11">
            <v>1567.9787926545052</v>
          </cell>
          <cell r="C11">
            <v>1560.0098003969404</v>
          </cell>
          <cell r="D11">
            <v>1560.0098003969404</v>
          </cell>
        </row>
        <row r="12">
          <cell r="A12">
            <v>31778</v>
          </cell>
          <cell r="B12">
            <v>1532.1171900411964</v>
          </cell>
          <cell r="C12">
            <v>1526.7882654929867</v>
          </cell>
          <cell r="D12">
            <v>1526.7882654929867</v>
          </cell>
        </row>
        <row r="13">
          <cell r="A13">
            <v>32143</v>
          </cell>
          <cell r="B13">
            <v>1511.7966869186873</v>
          </cell>
          <cell r="C13">
            <v>1510.8167765606674</v>
          </cell>
          <cell r="D13">
            <v>1510.8167765606674</v>
          </cell>
        </row>
        <row r="14">
          <cell r="A14">
            <v>32509</v>
          </cell>
          <cell r="B14">
            <v>1495.5541690018797</v>
          </cell>
          <cell r="C14">
            <v>1495.3229898232739</v>
          </cell>
          <cell r="D14">
            <v>1495.3229898232739</v>
          </cell>
        </row>
        <row r="15">
          <cell r="A15">
            <v>32874</v>
          </cell>
          <cell r="B15">
            <v>1480.3373054394681</v>
          </cell>
          <cell r="C15">
            <v>1481.4240954090005</v>
          </cell>
          <cell r="D15">
            <v>1481.4240954090005</v>
          </cell>
        </row>
        <row r="16">
          <cell r="A16">
            <v>33239</v>
          </cell>
          <cell r="B16">
            <v>1475.277461993599</v>
          </cell>
          <cell r="C16">
            <v>1467.1875981428389</v>
          </cell>
          <cell r="D16">
            <v>1467.1875981428389</v>
          </cell>
        </row>
        <row r="17">
          <cell r="A17">
            <v>33604</v>
          </cell>
          <cell r="B17">
            <v>1491.7337183291729</v>
          </cell>
          <cell r="C17">
            <v>1473.5524417411646</v>
          </cell>
          <cell r="D17">
            <v>1473.5524417411646</v>
          </cell>
        </row>
        <row r="18">
          <cell r="A18">
            <v>33970</v>
          </cell>
          <cell r="B18">
            <v>1490.7735027283554</v>
          </cell>
          <cell r="C18">
            <v>1480.3302546247</v>
          </cell>
          <cell r="D18">
            <v>1480.3302546247</v>
          </cell>
        </row>
        <row r="19">
          <cell r="A19">
            <v>34335</v>
          </cell>
          <cell r="B19">
            <v>1480.7203292941201</v>
          </cell>
          <cell r="C19">
            <v>1487.3807021326654</v>
          </cell>
          <cell r="D19">
            <v>1487.3807021326654</v>
          </cell>
        </row>
        <row r="20">
          <cell r="A20">
            <v>34700</v>
          </cell>
          <cell r="B20">
            <v>1484.5359935125305</v>
          </cell>
          <cell r="C20">
            <v>1494.5585313282954</v>
          </cell>
          <cell r="D20">
            <v>1494.5585313282954</v>
          </cell>
        </row>
        <row r="21">
          <cell r="A21">
            <v>35065</v>
          </cell>
          <cell r="B21">
            <v>1473.3578402017597</v>
          </cell>
          <cell r="C21">
            <v>1501.7153964461461</v>
          </cell>
          <cell r="D21">
            <v>1501.7153964461461</v>
          </cell>
        </row>
        <row r="22">
          <cell r="A22">
            <v>35431</v>
          </cell>
          <cell r="B22">
            <v>1484.2126997274511</v>
          </cell>
          <cell r="C22">
            <v>1508.7018862943714</v>
          </cell>
          <cell r="D22">
            <v>1508.7018862943714</v>
          </cell>
        </row>
        <row r="23">
          <cell r="A23">
            <v>35796</v>
          </cell>
          <cell r="B23">
            <v>1503.7765917658135</v>
          </cell>
          <cell r="C23">
            <v>1509.0406474473593</v>
          </cell>
          <cell r="D23">
            <v>1509.0406474473593</v>
          </cell>
        </row>
        <row r="24">
          <cell r="A24">
            <v>36161</v>
          </cell>
          <cell r="B24">
            <v>1509.9924212018473</v>
          </cell>
          <cell r="C24">
            <v>1507.9564561270352</v>
          </cell>
          <cell r="D24">
            <v>1507.9564561270352</v>
          </cell>
        </row>
        <row r="25">
          <cell r="A25">
            <v>36526</v>
          </cell>
          <cell r="B25">
            <v>1519.0268855863537</v>
          </cell>
          <cell r="C25">
            <v>1513.5092182474109</v>
          </cell>
          <cell r="D25">
            <v>1513.5092182474109</v>
          </cell>
        </row>
        <row r="26">
          <cell r="A26">
            <v>36892</v>
          </cell>
          <cell r="B26">
            <v>1521.0401396931084</v>
          </cell>
          <cell r="C26">
            <v>1505.5398050356916</v>
          </cell>
          <cell r="D26">
            <v>1505.5398050356916</v>
          </cell>
        </row>
        <row r="27">
          <cell r="A27">
            <v>37257</v>
          </cell>
          <cell r="B27">
            <v>1513.3451105110696</v>
          </cell>
          <cell r="C27">
            <v>1509.4931044542313</v>
          </cell>
          <cell r="D27">
            <v>1509.4931044542313</v>
          </cell>
        </row>
        <row r="28">
          <cell r="A28">
            <v>37622</v>
          </cell>
          <cell r="B28">
            <v>1510.4781787965708</v>
          </cell>
          <cell r="C28">
            <v>1505.1643820076968</v>
          </cell>
          <cell r="D28">
            <v>1505.1643820076968</v>
          </cell>
        </row>
        <row r="29">
          <cell r="A29">
            <v>37987</v>
          </cell>
          <cell r="B29">
            <v>1511.4171898707405</v>
          </cell>
          <cell r="C29">
            <v>1507.1536073721165</v>
          </cell>
          <cell r="D29">
            <v>1507.1536073721165</v>
          </cell>
        </row>
        <row r="30">
          <cell r="A30">
            <v>38353</v>
          </cell>
          <cell r="B30">
            <v>1504.9674096402582</v>
          </cell>
          <cell r="C30">
            <v>1508.0653003144228</v>
          </cell>
          <cell r="D30">
            <v>1508.0653003144228</v>
          </cell>
        </row>
        <row r="31">
          <cell r="A31">
            <v>38718</v>
          </cell>
          <cell r="B31">
            <v>1511.311774662978</v>
          </cell>
          <cell r="C31">
            <v>1507.8587047622298</v>
          </cell>
          <cell r="D31">
            <v>1507.8587047622298</v>
          </cell>
        </row>
        <row r="32">
          <cell r="A32">
            <v>39083</v>
          </cell>
          <cell r="B32">
            <v>1488.303029422085</v>
          </cell>
          <cell r="C32">
            <v>1506.5181362324579</v>
          </cell>
          <cell r="D32">
            <v>1506.5181362324579</v>
          </cell>
        </row>
        <row r="33">
          <cell r="A33">
            <v>39448</v>
          </cell>
          <cell r="B33">
            <v>1486.3703239379379</v>
          </cell>
          <cell r="C33">
            <v>1497.6315001532807</v>
          </cell>
          <cell r="D33">
            <v>1497.6315001532807</v>
          </cell>
        </row>
        <row r="34">
          <cell r="A34">
            <v>39814</v>
          </cell>
          <cell r="B34">
            <v>1471.6001628724496</v>
          </cell>
          <cell r="C34">
            <v>1494.1019803604584</v>
          </cell>
          <cell r="D34">
            <v>1494.1019803604584</v>
          </cell>
        </row>
        <row r="35">
          <cell r="A35">
            <v>40179</v>
          </cell>
          <cell r="B35">
            <v>1476.9629687515578</v>
          </cell>
          <cell r="C35">
            <v>1485.9156276221404</v>
          </cell>
          <cell r="D35">
            <v>1485.9156276221404</v>
          </cell>
        </row>
        <row r="36">
          <cell r="A36">
            <v>40544</v>
          </cell>
          <cell r="B36">
            <v>1489.2224041780114</v>
          </cell>
          <cell r="C36">
            <v>1480.4905437874299</v>
          </cell>
          <cell r="D36">
            <v>1480.4905437874299</v>
          </cell>
        </row>
        <row r="37">
          <cell r="A37">
            <v>40909</v>
          </cell>
          <cell r="B37">
            <v>1472.1959774289423</v>
          </cell>
          <cell r="C37">
            <v>1474.3001583542607</v>
          </cell>
          <cell r="D37">
            <v>1474.3001583542607</v>
          </cell>
        </row>
        <row r="38">
          <cell r="A38">
            <v>41275</v>
          </cell>
          <cell r="B38">
            <v>1474.4638832664382</v>
          </cell>
          <cell r="C38">
            <v>1467.5133513243977</v>
          </cell>
          <cell r="D38">
            <v>1467.5133513243977</v>
          </cell>
        </row>
        <row r="39">
          <cell r="A39">
            <v>41640</v>
          </cell>
          <cell r="B39">
            <v>1460.6985478882355</v>
          </cell>
          <cell r="C39">
            <v>1460.3329979393566</v>
          </cell>
          <cell r="D39">
            <v>1460.3329979393566</v>
          </cell>
        </row>
        <row r="40">
          <cell r="A40">
            <v>42005</v>
          </cell>
          <cell r="B40">
            <v>1454.3084519090569</v>
          </cell>
          <cell r="C40">
            <v>1452.9964938461339</v>
          </cell>
          <cell r="D40">
            <v>1452.9964938461339</v>
          </cell>
        </row>
        <row r="41">
          <cell r="A41">
            <v>42370</v>
          </cell>
          <cell r="B41">
            <v>1459.6506030482501</v>
          </cell>
          <cell r="C41">
            <v>1445.7764067332309</v>
          </cell>
          <cell r="D41">
            <v>1445.7764067332309</v>
          </cell>
        </row>
        <row r="42">
          <cell r="A42">
            <v>42736</v>
          </cell>
          <cell r="B42">
            <v>1451.6802464369762</v>
          </cell>
          <cell r="C42">
            <v>1438.9814582004158</v>
          </cell>
          <cell r="D42">
            <v>1438.9814582004158</v>
          </cell>
        </row>
        <row r="43">
          <cell r="A43">
            <v>43101</v>
          </cell>
          <cell r="B43">
            <v>1427.8303048623736</v>
          </cell>
          <cell r="C43">
            <v>1432.9580877285098</v>
          </cell>
          <cell r="D43">
            <v>1432.9580877285098</v>
          </cell>
        </row>
        <row r="44">
          <cell r="A44">
            <v>43466</v>
          </cell>
          <cell r="B44">
            <v>1419.3198997083125</v>
          </cell>
          <cell r="C44">
            <v>1428.0929060888284</v>
          </cell>
          <cell r="D44">
            <v>1428.0929060888284</v>
          </cell>
        </row>
        <row r="45">
          <cell r="A45">
            <v>43831</v>
          </cell>
          <cell r="B45">
            <v>1387.9514152994877</v>
          </cell>
          <cell r="C45">
            <v>1402.2007572482751</v>
          </cell>
          <cell r="D45">
            <v>1424.8164121381203</v>
          </cell>
        </row>
        <row r="46">
          <cell r="A46">
            <v>44197</v>
          </cell>
          <cell r="B46">
            <v>1409.0219932340949</v>
          </cell>
          <cell r="C46">
            <v>1413.3681320776836</v>
          </cell>
          <cell r="D46">
            <v>1424.7204257635467</v>
          </cell>
        </row>
        <row r="47">
          <cell r="A47">
            <v>44562</v>
          </cell>
          <cell r="B47">
            <v>1419.6071981342723</v>
          </cell>
          <cell r="C47">
            <v>1423.366549423157</v>
          </cell>
          <cell r="D47">
            <v>1423.366549423157</v>
          </cell>
        </row>
        <row r="48">
          <cell r="A48">
            <v>44927</v>
          </cell>
          <cell r="B48">
            <v>1420.3664746419004</v>
          </cell>
          <cell r="C48">
            <v>1423.1639190278584</v>
          </cell>
          <cell r="D48">
            <v>1423.1639190278584</v>
          </cell>
        </row>
        <row r="49">
          <cell r="A49">
            <v>45292</v>
          </cell>
          <cell r="B49">
            <v>1422.4209521382468</v>
          </cell>
          <cell r="C49">
            <v>1423.0892623674918</v>
          </cell>
          <cell r="D49">
            <v>1423.0892623674918</v>
          </cell>
        </row>
        <row r="50">
          <cell r="A50">
            <v>45658</v>
          </cell>
          <cell r="B50">
            <v>1423.6990463907314</v>
          </cell>
          <cell r="C50">
            <v>1423.5159469994765</v>
          </cell>
          <cell r="D50">
            <v>1423.5159469994765</v>
          </cell>
        </row>
        <row r="51">
          <cell r="A51">
            <v>46023</v>
          </cell>
          <cell r="B51">
            <v>1424.7462585331305</v>
          </cell>
          <cell r="C51">
            <v>1424.0813316722708</v>
          </cell>
          <cell r="D51">
            <v>1424.0813316722708</v>
          </cell>
        </row>
        <row r="52">
          <cell r="A52">
            <v>46388</v>
          </cell>
          <cell r="B52">
            <v>1425.6188902476063</v>
          </cell>
          <cell r="C52">
            <v>1424.8067716253765</v>
          </cell>
          <cell r="D52">
            <v>1424.8067716253765</v>
          </cell>
        </row>
        <row r="53">
          <cell r="A53">
            <v>46753</v>
          </cell>
          <cell r="B53">
            <v>1426.5427219250453</v>
          </cell>
          <cell r="C53">
            <v>1426.0231597998654</v>
          </cell>
          <cell r="D53">
            <v>1426.0231597998654</v>
          </cell>
        </row>
        <row r="54">
          <cell r="A54">
            <v>47119</v>
          </cell>
          <cell r="B54">
            <v>1427.5891190718737</v>
          </cell>
          <cell r="C54">
            <v>1427.1861758665627</v>
          </cell>
          <cell r="D54">
            <v>1427.1861758665627</v>
          </cell>
        </row>
        <row r="55">
          <cell r="A55">
            <v>47484</v>
          </cell>
          <cell r="B55">
            <v>1428.7165373003809</v>
          </cell>
          <cell r="C55">
            <v>1428.6053961508778</v>
          </cell>
          <cell r="D55">
            <v>1428.6053961508778</v>
          </cell>
        </row>
      </sheetData>
      <sheetData sheetId="10">
        <row r="4">
          <cell r="B4" t="str">
            <v xml:space="preserve"> Gap</v>
          </cell>
        </row>
        <row r="5">
          <cell r="A5">
            <v>29221</v>
          </cell>
          <cell r="B5">
            <v>0.62503666495377908</v>
          </cell>
        </row>
        <row r="6">
          <cell r="A6">
            <v>29587</v>
          </cell>
          <cell r="B6">
            <v>0.40574696457052922</v>
          </cell>
        </row>
        <row r="7">
          <cell r="A7">
            <v>29952</v>
          </cell>
          <cell r="B7">
            <v>1.1297347634471611</v>
          </cell>
        </row>
        <row r="8">
          <cell r="A8">
            <v>30317</v>
          </cell>
          <cell r="B8">
            <v>0.90368010212180849</v>
          </cell>
        </row>
        <row r="9">
          <cell r="A9">
            <v>30682</v>
          </cell>
          <cell r="B9">
            <v>0.77324846577109696</v>
          </cell>
        </row>
        <row r="10">
          <cell r="A10">
            <v>31048</v>
          </cell>
          <cell r="B10">
            <v>4.1565061381928205E-2</v>
          </cell>
        </row>
        <row r="11">
          <cell r="A11">
            <v>31413</v>
          </cell>
          <cell r="B11">
            <v>0.51082962783549113</v>
          </cell>
        </row>
        <row r="12">
          <cell r="A12">
            <v>31778</v>
          </cell>
          <cell r="B12">
            <v>0.3490283930423716</v>
          </cell>
        </row>
        <row r="13">
          <cell r="A13">
            <v>32143</v>
          </cell>
          <cell r="B13">
            <v>6.4859642361836736E-2</v>
          </cell>
        </row>
        <row r="14">
          <cell r="A14">
            <v>32509</v>
          </cell>
          <cell r="B14">
            <v>1.546015009326468E-2</v>
          </cell>
        </row>
        <row r="15">
          <cell r="A15">
            <v>32874</v>
          </cell>
          <cell r="B15">
            <v>-7.3361164632089998E-2</v>
          </cell>
        </row>
        <row r="16">
          <cell r="A16">
            <v>33239</v>
          </cell>
          <cell r="B16">
            <v>0.55138578468085886</v>
          </cell>
        </row>
        <row r="17">
          <cell r="A17">
            <v>33604</v>
          </cell>
          <cell r="B17">
            <v>1.2338398059674875</v>
          </cell>
        </row>
        <row r="18">
          <cell r="A18">
            <v>33970</v>
          </cell>
          <cell r="B18">
            <v>0.7054674503226307</v>
          </cell>
        </row>
        <row r="19">
          <cell r="A19">
            <v>34335</v>
          </cell>
          <cell r="B19">
            <v>-0.44779207024774442</v>
          </cell>
        </row>
        <row r="20">
          <cell r="A20">
            <v>34700</v>
          </cell>
          <cell r="B20">
            <v>-0.6706018938487065</v>
          </cell>
        </row>
        <row r="21">
          <cell r="A21">
            <v>35065</v>
          </cell>
          <cell r="B21">
            <v>-1.8883442436226854</v>
          </cell>
        </row>
        <row r="22">
          <cell r="A22">
            <v>35431</v>
          </cell>
          <cell r="B22">
            <v>-1.6231958605864782</v>
          </cell>
        </row>
        <row r="23">
          <cell r="A23">
            <v>35796</v>
          </cell>
          <cell r="B23">
            <v>-0.34883458510215498</v>
          </cell>
        </row>
        <row r="24">
          <cell r="A24">
            <v>36161</v>
          </cell>
          <cell r="B24">
            <v>0.13501484519262502</v>
          </cell>
        </row>
        <row r="25">
          <cell r="A25">
            <v>36526</v>
          </cell>
          <cell r="B25">
            <v>0.36456119807001164</v>
          </cell>
        </row>
        <row r="26">
          <cell r="A26">
            <v>36892</v>
          </cell>
          <cell r="B26">
            <v>1.029553294145501</v>
          </cell>
        </row>
        <row r="27">
          <cell r="A27">
            <v>37257</v>
          </cell>
          <cell r="B27">
            <v>0.25518540266740636</v>
          </cell>
        </row>
        <row r="28">
          <cell r="A28">
            <v>37622</v>
          </cell>
          <cell r="B28">
            <v>0.35303763843960284</v>
          </cell>
        </row>
        <row r="29">
          <cell r="A29">
            <v>37987</v>
          </cell>
          <cell r="B29">
            <v>0.28288971195563339</v>
          </cell>
        </row>
        <row r="30">
          <cell r="A30">
            <v>38353</v>
          </cell>
          <cell r="B30">
            <v>-0.20542152077358014</v>
          </cell>
        </row>
        <row r="31">
          <cell r="A31">
            <v>38718</v>
          </cell>
          <cell r="B31">
            <v>0.22900487226306379</v>
          </cell>
        </row>
        <row r="32">
          <cell r="A32">
            <v>39083</v>
          </cell>
          <cell r="B32">
            <v>-1.2090864605138898</v>
          </cell>
        </row>
        <row r="33">
          <cell r="A33">
            <v>39448</v>
          </cell>
          <cell r="B33">
            <v>-0.7519323821774776</v>
          </cell>
        </row>
        <row r="34">
          <cell r="A34">
            <v>39814</v>
          </cell>
          <cell r="B34">
            <v>-1.5060429464513609</v>
          </cell>
        </row>
        <row r="35">
          <cell r="A35">
            <v>40179</v>
          </cell>
          <cell r="B35">
            <v>-0.60250115848833308</v>
          </cell>
        </row>
        <row r="36">
          <cell r="A36">
            <v>40544</v>
          </cell>
          <cell r="B36">
            <v>0.58979508023356808</v>
          </cell>
        </row>
        <row r="37">
          <cell r="A37">
            <v>40909</v>
          </cell>
          <cell r="B37">
            <v>-0.14272405204563132</v>
          </cell>
        </row>
        <row r="38">
          <cell r="A38">
            <v>41275</v>
          </cell>
          <cell r="B38">
            <v>0.4736264876750711</v>
          </cell>
        </row>
        <row r="39">
          <cell r="A39">
            <v>41640</v>
          </cell>
          <cell r="B39">
            <v>2.5031958422818534E-2</v>
          </cell>
        </row>
        <row r="40">
          <cell r="A40">
            <v>42005</v>
          </cell>
          <cell r="B40">
            <v>9.0293271076665876E-2</v>
          </cell>
        </row>
        <row r="41">
          <cell r="A41">
            <v>42370</v>
          </cell>
          <cell r="B41">
            <v>0.95963637602637797</v>
          </cell>
        </row>
        <row r="42">
          <cell r="A42">
            <v>42736</v>
          </cell>
          <cell r="B42">
            <v>0.88248449375028459</v>
          </cell>
        </row>
        <row r="43">
          <cell r="A43">
            <v>43101</v>
          </cell>
          <cell r="B43">
            <v>-0.35784597679786956</v>
          </cell>
        </row>
        <row r="44">
          <cell r="A44">
            <v>43466</v>
          </cell>
          <cell r="B44">
            <v>-0.61431622152250887</v>
          </cell>
        </row>
        <row r="45">
          <cell r="A45">
            <v>43831</v>
          </cell>
          <cell r="B45">
            <v>-1.0162126838920491</v>
          </cell>
        </row>
        <row r="46">
          <cell r="A46">
            <v>44197</v>
          </cell>
          <cell r="B46">
            <v>-0.30750225259429115</v>
          </cell>
        </row>
        <row r="47">
          <cell r="A47">
            <v>44562</v>
          </cell>
          <cell r="B47">
            <v>-0.26411687772262965</v>
          </cell>
        </row>
        <row r="48">
          <cell r="A48">
            <v>44927</v>
          </cell>
          <cell r="B48">
            <v>-0.19656515658919177</v>
          </cell>
        </row>
        <row r="49">
          <cell r="A49">
            <v>45292</v>
          </cell>
          <cell r="B49">
            <v>-4.6961933233419274E-2</v>
          </cell>
        </row>
        <row r="50">
          <cell r="A50">
            <v>45658</v>
          </cell>
          <cell r="B50">
            <v>1.2862475593678391E-2</v>
          </cell>
        </row>
        <row r="51">
          <cell r="A51">
            <v>46023</v>
          </cell>
          <cell r="B51">
            <v>4.6691635236788931E-2</v>
          </cell>
        </row>
        <row r="52">
          <cell r="A52">
            <v>46388</v>
          </cell>
          <cell r="B52">
            <v>5.6998509440215381E-2</v>
          </cell>
        </row>
        <row r="53">
          <cell r="A53">
            <v>46753</v>
          </cell>
          <cell r="B53">
            <v>3.643433990600569E-2</v>
          </cell>
        </row>
        <row r="54">
          <cell r="A54">
            <v>47119</v>
          </cell>
          <cell r="B54">
            <v>2.8233401648969564E-2</v>
          </cell>
        </row>
        <row r="55">
          <cell r="A55">
            <v>47484</v>
          </cell>
          <cell r="B55">
            <v>7.7796954850167287E-3</v>
          </cell>
        </row>
      </sheetData>
      <sheetData sheetId="11">
        <row r="4">
          <cell r="B4" t="str">
            <v xml:space="preserve"> F22</v>
          </cell>
          <cell r="C4" t="str">
            <v xml:space="preserve"> Strukturel F22</v>
          </cell>
        </row>
        <row r="5">
          <cell r="A5">
            <v>29221</v>
          </cell>
          <cell r="B5">
            <v>225.95585575955607</v>
          </cell>
          <cell r="C5">
            <v>233.21798279545206</v>
          </cell>
        </row>
        <row r="6">
          <cell r="A6">
            <v>29587</v>
          </cell>
          <cell r="B6">
            <v>233.86201140675223</v>
          </cell>
          <cell r="C6">
            <v>239.39963877623902</v>
          </cell>
        </row>
        <row r="7">
          <cell r="A7">
            <v>29952</v>
          </cell>
          <cell r="B7">
            <v>240.76305412566532</v>
          </cell>
          <cell r="C7">
            <v>244.88872015209986</v>
          </cell>
        </row>
        <row r="8">
          <cell r="A8">
            <v>30317</v>
          </cell>
          <cell r="B8">
            <v>247.35024901117774</v>
          </cell>
          <cell r="C8">
            <v>249.68043200678545</v>
          </cell>
        </row>
        <row r="9">
          <cell r="A9">
            <v>30682</v>
          </cell>
          <cell r="B9">
            <v>255.05730268430887</v>
          </cell>
          <cell r="C9">
            <v>254.47159128976099</v>
          </cell>
        </row>
        <row r="10">
          <cell r="A10">
            <v>31048</v>
          </cell>
          <cell r="B10">
            <v>260.90145694045401</v>
          </cell>
          <cell r="C10">
            <v>260.46040153487974</v>
          </cell>
        </row>
        <row r="11">
          <cell r="A11">
            <v>31413</v>
          </cell>
          <cell r="B11">
            <v>263.08804506320735</v>
          </cell>
          <cell r="C11">
            <v>267.76361200483791</v>
          </cell>
        </row>
        <row r="12">
          <cell r="A12">
            <v>31778</v>
          </cell>
          <cell r="B12">
            <v>269.55136628587877</v>
          </cell>
          <cell r="C12">
            <v>276.48240897600823</v>
          </cell>
        </row>
        <row r="13">
          <cell r="A13">
            <v>32143</v>
          </cell>
          <cell r="B13">
            <v>278.64216909303406</v>
          </cell>
          <cell r="C13">
            <v>283.81688397755897</v>
          </cell>
        </row>
        <row r="14">
          <cell r="A14">
            <v>32509</v>
          </cell>
          <cell r="B14">
            <v>286.22396277451139</v>
          </cell>
          <cell r="C14">
            <v>291.16646171464959</v>
          </cell>
        </row>
        <row r="15">
          <cell r="A15">
            <v>32874</v>
          </cell>
          <cell r="B15">
            <v>296.12930570079357</v>
          </cell>
          <cell r="C15">
            <v>298.54721439528521</v>
          </cell>
        </row>
        <row r="16">
          <cell r="A16">
            <v>33239</v>
          </cell>
          <cell r="B16">
            <v>303.18906391582482</v>
          </cell>
          <cell r="C16">
            <v>305.88785171603331</v>
          </cell>
        </row>
        <row r="17">
          <cell r="A17">
            <v>33604</v>
          </cell>
          <cell r="B17">
            <v>307.71255356333768</v>
          </cell>
          <cell r="C17">
            <v>312.10299294317207</v>
          </cell>
        </row>
        <row r="18">
          <cell r="A18">
            <v>33970</v>
          </cell>
          <cell r="B18">
            <v>315.1364209392562</v>
          </cell>
          <cell r="C18">
            <v>317.94092935540039</v>
          </cell>
        </row>
        <row r="19">
          <cell r="A19">
            <v>34335</v>
          </cell>
          <cell r="B19">
            <v>332.97684813449678</v>
          </cell>
          <cell r="C19">
            <v>323.09382449530557</v>
          </cell>
        </row>
        <row r="20">
          <cell r="A20">
            <v>34700</v>
          </cell>
          <cell r="B20">
            <v>338.2978865321669</v>
          </cell>
          <cell r="C20">
            <v>328.90992072990974</v>
          </cell>
        </row>
        <row r="21">
          <cell r="A21">
            <v>35065</v>
          </cell>
          <cell r="B21">
            <v>345.19360530992174</v>
          </cell>
          <cell r="C21">
            <v>334.2383047871644</v>
          </cell>
        </row>
        <row r="22">
          <cell r="A22">
            <v>35431</v>
          </cell>
          <cell r="B22">
            <v>347.22305816042189</v>
          </cell>
          <cell r="C22">
            <v>340.77188686849115</v>
          </cell>
        </row>
        <row r="23">
          <cell r="A23">
            <v>35796</v>
          </cell>
          <cell r="B23">
            <v>345.88486874972381</v>
          </cell>
          <cell r="C23">
            <v>349.91592590470168</v>
          </cell>
        </row>
        <row r="24">
          <cell r="A24">
            <v>36161</v>
          </cell>
          <cell r="B24">
            <v>350.5456262450648</v>
          </cell>
          <cell r="C24">
            <v>353.87969561131439</v>
          </cell>
        </row>
        <row r="25">
          <cell r="A25">
            <v>36526</v>
          </cell>
          <cell r="B25">
            <v>361.89919879174943</v>
          </cell>
          <cell r="C25">
            <v>357.43058035458955</v>
          </cell>
        </row>
        <row r="26">
          <cell r="A26">
            <v>36892</v>
          </cell>
          <cell r="B26">
            <v>360.68620428379438</v>
          </cell>
          <cell r="C26">
            <v>363.15806821982596</v>
          </cell>
        </row>
        <row r="27">
          <cell r="A27">
            <v>37257</v>
          </cell>
          <cell r="B27">
            <v>363.09415737893119</v>
          </cell>
          <cell r="C27">
            <v>366.25770601837547</v>
          </cell>
        </row>
        <row r="28">
          <cell r="A28">
            <v>37622</v>
          </cell>
          <cell r="B28">
            <v>369.05596709733408</v>
          </cell>
          <cell r="C28">
            <v>368.39682904377941</v>
          </cell>
        </row>
        <row r="29">
          <cell r="A29">
            <v>37987</v>
          </cell>
          <cell r="B29">
            <v>378.27805918919336</v>
          </cell>
          <cell r="C29">
            <v>371.44435920165495</v>
          </cell>
        </row>
        <row r="30">
          <cell r="A30">
            <v>38353</v>
          </cell>
          <cell r="B30">
            <v>380.7651030635555</v>
          </cell>
          <cell r="C30">
            <v>374.92718299918181</v>
          </cell>
        </row>
        <row r="31">
          <cell r="A31">
            <v>38718</v>
          </cell>
          <cell r="B31">
            <v>385.50176344574606</v>
          </cell>
          <cell r="C31">
            <v>381.1382830082236</v>
          </cell>
        </row>
        <row r="32">
          <cell r="A32">
            <v>39083</v>
          </cell>
          <cell r="B32">
            <v>384.6484801683888</v>
          </cell>
          <cell r="C32">
            <v>385.27406372126313</v>
          </cell>
        </row>
        <row r="33">
          <cell r="A33">
            <v>39448</v>
          </cell>
          <cell r="B33">
            <v>381.07993693282606</v>
          </cell>
          <cell r="C33">
            <v>390.68114848047946</v>
          </cell>
        </row>
        <row r="34">
          <cell r="A34">
            <v>39814</v>
          </cell>
          <cell r="B34">
            <v>379.39023927768255</v>
          </cell>
          <cell r="C34">
            <v>392.4381732824595</v>
          </cell>
        </row>
        <row r="35">
          <cell r="A35">
            <v>40179</v>
          </cell>
          <cell r="B35">
            <v>394.11551564266051</v>
          </cell>
          <cell r="C35">
            <v>398.10197112819196</v>
          </cell>
        </row>
        <row r="36">
          <cell r="A36">
            <v>40544</v>
          </cell>
          <cell r="B36">
            <v>396.29843214587305</v>
          </cell>
          <cell r="C36">
            <v>402.11444042769813</v>
          </cell>
        </row>
        <row r="37">
          <cell r="A37">
            <v>40909</v>
          </cell>
          <cell r="B37">
            <v>403.83962026835377</v>
          </cell>
          <cell r="C37">
            <v>405.41608337987924</v>
          </cell>
        </row>
        <row r="38">
          <cell r="A38">
            <v>41275</v>
          </cell>
          <cell r="B38">
            <v>406.95799084153902</v>
          </cell>
          <cell r="C38">
            <v>410.12457072398928</v>
          </cell>
        </row>
        <row r="39">
          <cell r="A39">
            <v>41640</v>
          </cell>
          <cell r="B39">
            <v>413.10835662042388</v>
          </cell>
          <cell r="C39">
            <v>415.74612237084983</v>
          </cell>
        </row>
        <row r="40">
          <cell r="A40">
            <v>42005</v>
          </cell>
          <cell r="B40">
            <v>418.31541628773169</v>
          </cell>
          <cell r="C40">
            <v>421.08511264407207</v>
          </cell>
        </row>
        <row r="41">
          <cell r="A41">
            <v>42370</v>
          </cell>
          <cell r="B41">
            <v>423.00706308380978</v>
          </cell>
          <cell r="C41">
            <v>427.28731189980124</v>
          </cell>
        </row>
        <row r="42">
          <cell r="A42">
            <v>42736</v>
          </cell>
          <cell r="B42">
            <v>431.53928869572053</v>
          </cell>
          <cell r="C42">
            <v>431.99881631931544</v>
          </cell>
        </row>
        <row r="43">
          <cell r="A43">
            <v>43101</v>
          </cell>
          <cell r="B43">
            <v>439.98149042797974</v>
          </cell>
          <cell r="C43">
            <v>437.5350875449559</v>
          </cell>
        </row>
        <row r="44">
          <cell r="A44">
            <v>43466</v>
          </cell>
          <cell r="B44">
            <v>446.75048410157387</v>
          </cell>
          <cell r="C44">
            <v>442.79922081867267</v>
          </cell>
        </row>
        <row r="45">
          <cell r="A45">
            <v>43831</v>
          </cell>
          <cell r="B45">
            <v>448.80240661552909</v>
          </cell>
          <cell r="C45">
            <v>447.52608880789126</v>
          </cell>
        </row>
        <row r="46">
          <cell r="A46">
            <v>44197</v>
          </cell>
          <cell r="B46">
            <v>450.08460746908139</v>
          </cell>
          <cell r="C46">
            <v>451.63668719140981</v>
          </cell>
        </row>
        <row r="47">
          <cell r="A47">
            <v>44562</v>
          </cell>
          <cell r="B47">
            <v>450.99309024976179</v>
          </cell>
          <cell r="C47">
            <v>460.77819709705926</v>
          </cell>
        </row>
        <row r="48">
          <cell r="A48">
            <v>44927</v>
          </cell>
          <cell r="B48">
            <v>459.49098785602376</v>
          </cell>
          <cell r="C48">
            <v>466.18913430172722</v>
          </cell>
        </row>
        <row r="49">
          <cell r="A49">
            <v>45292</v>
          </cell>
          <cell r="B49">
            <v>470.01246103340321</v>
          </cell>
          <cell r="C49">
            <v>471.98178049918045</v>
          </cell>
        </row>
        <row r="50">
          <cell r="A50">
            <v>45658</v>
          </cell>
          <cell r="B50">
            <v>475.60167273875823</v>
          </cell>
          <cell r="C50">
            <v>476.24789980429142</v>
          </cell>
        </row>
        <row r="51">
          <cell r="A51">
            <v>46023</v>
          </cell>
          <cell r="B51">
            <v>481.26909787825429</v>
          </cell>
          <cell r="C51">
            <v>481.62586832196496</v>
          </cell>
        </row>
        <row r="52">
          <cell r="A52">
            <v>46388</v>
          </cell>
          <cell r="B52">
            <v>487.67892385524215</v>
          </cell>
          <cell r="C52">
            <v>487.58513715285511</v>
          </cell>
        </row>
        <row r="53">
          <cell r="A53">
            <v>46753</v>
          </cell>
          <cell r="B53">
            <v>492.32626236109161</v>
          </cell>
          <cell r="C53">
            <v>492.1336347310812</v>
          </cell>
        </row>
        <row r="54">
          <cell r="A54">
            <v>47119</v>
          </cell>
          <cell r="B54">
            <v>496.96372412579927</v>
          </cell>
          <cell r="C54">
            <v>496.69477200030207</v>
          </cell>
        </row>
        <row r="55">
          <cell r="A55">
            <v>47484</v>
          </cell>
          <cell r="B55">
            <v>502.03219447291991</v>
          </cell>
          <cell r="C55">
            <v>502.02827234477002</v>
          </cell>
        </row>
      </sheetData>
      <sheetData sheetId="12">
        <row r="4">
          <cell r="B4" t="str">
            <v xml:space="preserve"> F22</v>
          </cell>
        </row>
        <row r="5">
          <cell r="A5">
            <v>29221</v>
          </cell>
          <cell r="B5">
            <v>-3.1138795340089032</v>
          </cell>
        </row>
        <row r="6">
          <cell r="A6">
            <v>29587</v>
          </cell>
          <cell r="B6">
            <v>-2.3131310463933779</v>
          </cell>
        </row>
        <row r="7">
          <cell r="A7">
            <v>29952</v>
          </cell>
          <cell r="B7">
            <v>-1.6847105182599269</v>
          </cell>
        </row>
        <row r="8">
          <cell r="A8">
            <v>30317</v>
          </cell>
          <cell r="B8">
            <v>-0.93326616622658987</v>
          </cell>
        </row>
        <row r="9">
          <cell r="A9">
            <v>30682</v>
          </cell>
          <cell r="B9">
            <v>0.23016769438948312</v>
          </cell>
        </row>
        <row r="10">
          <cell r="A10">
            <v>31048</v>
          </cell>
          <cell r="B10">
            <v>0.16933683699140378</v>
          </cell>
        </row>
        <row r="11">
          <cell r="A11">
            <v>31413</v>
          </cell>
          <cell r="B11">
            <v>-1.7461547170741356</v>
          </cell>
        </row>
        <row r="12">
          <cell r="A12">
            <v>31778</v>
          </cell>
          <cell r="B12">
            <v>-2.5068657046933138</v>
          </cell>
        </row>
        <row r="13">
          <cell r="A13">
            <v>32143</v>
          </cell>
          <cell r="B13">
            <v>-1.8232582966889577</v>
          </cell>
        </row>
        <row r="14">
          <cell r="A14">
            <v>32509</v>
          </cell>
          <cell r="B14">
            <v>-1.6974822275313994</v>
          </cell>
        </row>
        <row r="15">
          <cell r="A15">
            <v>32874</v>
          </cell>
          <cell r="B15">
            <v>-0.80989156083374536</v>
          </cell>
        </row>
        <row r="16">
          <cell r="A16">
            <v>33239</v>
          </cell>
          <cell r="B16">
            <v>-0.88228015106460467</v>
          </cell>
        </row>
        <row r="17">
          <cell r="A17">
            <v>33604</v>
          </cell>
          <cell r="B17">
            <v>-1.4067277402347131</v>
          </cell>
        </row>
        <row r="18">
          <cell r="A18">
            <v>33970</v>
          </cell>
          <cell r="B18">
            <v>-0.88208473876896021</v>
          </cell>
        </row>
        <row r="19">
          <cell r="A19">
            <v>34335</v>
          </cell>
          <cell r="B19">
            <v>3.0588711048962822</v>
          </cell>
        </row>
        <row r="20">
          <cell r="A20">
            <v>34700</v>
          </cell>
          <cell r="B20">
            <v>2.8542665363889257</v>
          </cell>
        </row>
        <row r="21">
          <cell r="A21">
            <v>35065</v>
          </cell>
          <cell r="B21">
            <v>3.2776915050874962</v>
          </cell>
        </row>
        <row r="22">
          <cell r="A22">
            <v>35431</v>
          </cell>
          <cell r="B22">
            <v>1.8931054880182456</v>
          </cell>
        </row>
        <row r="23">
          <cell r="A23">
            <v>35796</v>
          </cell>
          <cell r="B23">
            <v>-1.1520073413508241</v>
          </cell>
        </row>
        <row r="24">
          <cell r="A24">
            <v>36161</v>
          </cell>
          <cell r="B24">
            <v>-0.94214768679794125</v>
          </cell>
        </row>
        <row r="25">
          <cell r="A25">
            <v>36526</v>
          </cell>
          <cell r="B25">
            <v>1.2502059652329625</v>
          </cell>
        </row>
        <row r="26">
          <cell r="A26">
            <v>36892</v>
          </cell>
          <cell r="B26">
            <v>-0.68065786012919294</v>
          </cell>
        </row>
        <row r="27">
          <cell r="A27">
            <v>37257</v>
          </cell>
          <cell r="B27">
            <v>-0.86374937303996779</v>
          </cell>
        </row>
        <row r="28">
          <cell r="A28">
            <v>37622</v>
          </cell>
          <cell r="B28">
            <v>0.17892066423740582</v>
          </cell>
        </row>
        <row r="29">
          <cell r="A29">
            <v>37987</v>
          </cell>
          <cell r="B29">
            <v>1.8397641041651771</v>
          </cell>
        </row>
        <row r="30">
          <cell r="A30">
            <v>38353</v>
          </cell>
          <cell r="B30">
            <v>1.5570810357557965</v>
          </cell>
        </row>
        <row r="31">
          <cell r="A31">
            <v>38718</v>
          </cell>
          <cell r="B31">
            <v>1.1448549337743439</v>
          </cell>
        </row>
        <row r="32">
          <cell r="A32">
            <v>39083</v>
          </cell>
          <cell r="B32">
            <v>-0.16237364821082975</v>
          </cell>
        </row>
        <row r="33">
          <cell r="A33">
            <v>39448</v>
          </cell>
          <cell r="B33">
            <v>-2.4575569066991045</v>
          </cell>
        </row>
        <row r="34">
          <cell r="A34">
            <v>39814</v>
          </cell>
          <cell r="B34">
            <v>-3.32483812561874</v>
          </cell>
        </row>
        <row r="35">
          <cell r="A35">
            <v>40179</v>
          </cell>
          <cell r="B35">
            <v>-1.0013654225911333</v>
          </cell>
        </row>
        <row r="36">
          <cell r="A36">
            <v>40544</v>
          </cell>
          <cell r="B36">
            <v>-1.4463564839002143</v>
          </cell>
        </row>
        <row r="37">
          <cell r="A37">
            <v>40909</v>
          </cell>
          <cell r="B37">
            <v>-0.38885065890400483</v>
          </cell>
        </row>
        <row r="38">
          <cell r="A38">
            <v>41275</v>
          </cell>
          <cell r="B38">
            <v>-0.77210196815575538</v>
          </cell>
        </row>
        <row r="39">
          <cell r="A39">
            <v>41640</v>
          </cell>
          <cell r="B39">
            <v>-0.63446550875417229</v>
          </cell>
        </row>
        <row r="40">
          <cell r="A40">
            <v>42005</v>
          </cell>
          <cell r="B40">
            <v>-0.65775214396655701</v>
          </cell>
        </row>
        <row r="41">
          <cell r="A41">
            <v>42370</v>
          </cell>
          <cell r="B41">
            <v>-1.0017261680344896</v>
          </cell>
        </row>
        <row r="42">
          <cell r="A42">
            <v>42736</v>
          </cell>
          <cell r="B42">
            <v>-0.10637242655203134</v>
          </cell>
        </row>
        <row r="43">
          <cell r="A43">
            <v>43101</v>
          </cell>
          <cell r="B43">
            <v>0.55913295931322837</v>
          </cell>
        </row>
        <row r="44">
          <cell r="A44">
            <v>43466</v>
          </cell>
          <cell r="B44">
            <v>0.89233745163234179</v>
          </cell>
        </row>
        <row r="45">
          <cell r="A45">
            <v>43831</v>
          </cell>
          <cell r="B45">
            <v>0.28519405673927556</v>
          </cell>
        </row>
        <row r="46">
          <cell r="A46">
            <v>44197</v>
          </cell>
          <cell r="B46">
            <v>-0.34365669715193492</v>
          </cell>
        </row>
        <row r="47">
          <cell r="A47">
            <v>44562</v>
          </cell>
          <cell r="B47">
            <v>-2.1236045691711225</v>
          </cell>
        </row>
        <row r="48">
          <cell r="A48">
            <v>44927</v>
          </cell>
          <cell r="B48">
            <v>-1.4367873364822525</v>
          </cell>
        </row>
        <row r="49">
          <cell r="A49">
            <v>45292</v>
          </cell>
          <cell r="B49">
            <v>-0.41724480629197758</v>
          </cell>
        </row>
        <row r="50">
          <cell r="A50">
            <v>45658</v>
          </cell>
          <cell r="B50">
            <v>-0.13569132080136329</v>
          </cell>
        </row>
        <row r="51">
          <cell r="A51">
            <v>46023</v>
          </cell>
          <cell r="B51">
            <v>-7.4076262754261588E-2</v>
          </cell>
        </row>
        <row r="52">
          <cell r="A52">
            <v>46388</v>
          </cell>
          <cell r="B52">
            <v>1.9234938729814844E-2</v>
          </cell>
        </row>
        <row r="53">
          <cell r="A53">
            <v>46753</v>
          </cell>
          <cell r="B53">
            <v>3.9141325935924856E-2</v>
          </cell>
        </row>
        <row r="54">
          <cell r="A54">
            <v>47119</v>
          </cell>
          <cell r="B54">
            <v>5.414837052020436E-2</v>
          </cell>
        </row>
        <row r="55">
          <cell r="A55">
            <v>47484</v>
          </cell>
          <cell r="B55">
            <v>7.8125642836342191E-4</v>
          </cell>
        </row>
      </sheetData>
      <sheetData sheetId="13">
        <row r="4">
          <cell r="B4" t="str">
            <v xml:space="preserve"> F22</v>
          </cell>
          <cell r="C4" t="str">
            <v xml:space="preserve"> Strukturel F22</v>
          </cell>
        </row>
        <row r="5">
          <cell r="A5">
            <v>29221</v>
          </cell>
          <cell r="B5">
            <v>204.5092056553157</v>
          </cell>
          <cell r="C5">
            <v>210.97722014123391</v>
          </cell>
        </row>
        <row r="6">
          <cell r="A6">
            <v>29587</v>
          </cell>
          <cell r="B6">
            <v>210.00109882056546</v>
          </cell>
          <cell r="C6">
            <v>217.38758624979525</v>
          </cell>
        </row>
        <row r="7">
          <cell r="A7">
            <v>29952</v>
          </cell>
          <cell r="B7">
            <v>215.57228604729312</v>
          </cell>
          <cell r="C7">
            <v>222.79338584954829</v>
          </cell>
        </row>
        <row r="8">
          <cell r="A8">
            <v>30317</v>
          </cell>
          <cell r="B8">
            <v>225.46827046269337</v>
          </cell>
          <cell r="C8">
            <v>227.45923073881832</v>
          </cell>
        </row>
        <row r="9">
          <cell r="A9">
            <v>30682</v>
          </cell>
          <cell r="B9">
            <v>232.24582393837468</v>
          </cell>
          <cell r="C9">
            <v>232.13129933526244</v>
          </cell>
        </row>
        <row r="10">
          <cell r="A10">
            <v>31048</v>
          </cell>
          <cell r="B10">
            <v>237.75211335985642</v>
          </cell>
          <cell r="C10">
            <v>238.2158186004786</v>
          </cell>
        </row>
        <row r="11">
          <cell r="A11">
            <v>31413</v>
          </cell>
          <cell r="B11">
            <v>240.13516950424659</v>
          </cell>
          <cell r="C11">
            <v>245.96704617481208</v>
          </cell>
        </row>
        <row r="12">
          <cell r="A12">
            <v>31778</v>
          </cell>
          <cell r="B12">
            <v>248.29596963450962</v>
          </cell>
          <cell r="C12">
            <v>255.53412286040529</v>
          </cell>
        </row>
        <row r="13">
          <cell r="A13">
            <v>32143</v>
          </cell>
          <cell r="B13">
            <v>259.10781657601098</v>
          </cell>
          <cell r="C13">
            <v>262.71282785648015</v>
          </cell>
        </row>
        <row r="14">
          <cell r="A14">
            <v>32509</v>
          </cell>
          <cell r="B14">
            <v>265.18616255316368</v>
          </cell>
          <cell r="C14">
            <v>269.48383344695009</v>
          </cell>
        </row>
        <row r="15">
          <cell r="A15">
            <v>32874</v>
          </cell>
          <cell r="B15">
            <v>274.42032630877958</v>
          </cell>
          <cell r="C15">
            <v>276.13650616976616</v>
          </cell>
        </row>
        <row r="16">
          <cell r="A16">
            <v>33239</v>
          </cell>
          <cell r="B16">
            <v>280.01122858070005</v>
          </cell>
          <cell r="C16">
            <v>282.35605557844343</v>
          </cell>
        </row>
        <row r="17">
          <cell r="A17">
            <v>33604</v>
          </cell>
          <cell r="B17">
            <v>281.33399156916386</v>
          </cell>
          <cell r="C17">
            <v>286.57120214696812</v>
          </cell>
        </row>
        <row r="18">
          <cell r="A18">
            <v>33970</v>
          </cell>
          <cell r="B18">
            <v>287.76264505712771</v>
          </cell>
          <cell r="C18">
            <v>290.15917123648399</v>
          </cell>
        </row>
        <row r="19">
          <cell r="A19">
            <v>34335</v>
          </cell>
          <cell r="B19">
            <v>308.2662319551286</v>
          </cell>
          <cell r="C19">
            <v>292.95431523351476</v>
          </cell>
        </row>
        <row r="20">
          <cell r="A20">
            <v>34700</v>
          </cell>
          <cell r="B20">
            <v>305.4579889673596</v>
          </cell>
          <cell r="C20">
            <v>296.670335708702</v>
          </cell>
        </row>
        <row r="21">
          <cell r="A21">
            <v>35065</v>
          </cell>
          <cell r="B21">
            <v>308.29933737743931</v>
          </cell>
          <cell r="C21">
            <v>299.95690694458142</v>
          </cell>
        </row>
        <row r="22">
          <cell r="A22">
            <v>35431</v>
          </cell>
          <cell r="B22">
            <v>312.37901148207834</v>
          </cell>
          <cell r="C22">
            <v>304.85707279662802</v>
          </cell>
        </row>
        <row r="23">
          <cell r="A23">
            <v>35796</v>
          </cell>
          <cell r="B23">
            <v>312.56479115167423</v>
          </cell>
          <cell r="C23">
            <v>313.28985828022576</v>
          </cell>
        </row>
        <row r="24">
          <cell r="A24">
            <v>36161</v>
          </cell>
          <cell r="B24">
            <v>313.81348621151636</v>
          </cell>
          <cell r="C24">
            <v>315.97189603162269</v>
          </cell>
        </row>
        <row r="25">
          <cell r="A25">
            <v>36526</v>
          </cell>
          <cell r="B25">
            <v>319.74243431490152</v>
          </cell>
          <cell r="C25">
            <v>318.6397517717316</v>
          </cell>
        </row>
        <row r="26">
          <cell r="A26">
            <v>36892</v>
          </cell>
          <cell r="B26">
            <v>318.00085059571848</v>
          </cell>
          <cell r="C26">
            <v>323.91752085824123</v>
          </cell>
        </row>
        <row r="27">
          <cell r="A27">
            <v>37257</v>
          </cell>
          <cell r="B27">
            <v>320.28247198799141</v>
          </cell>
          <cell r="C27">
            <v>326.75971214349471</v>
          </cell>
        </row>
        <row r="28">
          <cell r="A28">
            <v>37622</v>
          </cell>
          <cell r="B28">
            <v>327.32532032931476</v>
          </cell>
          <cell r="C28">
            <v>328.77984713288322</v>
          </cell>
        </row>
        <row r="29">
          <cell r="A29">
            <v>37987</v>
          </cell>
          <cell r="B29">
            <v>335.79680797888574</v>
          </cell>
          <cell r="C29">
            <v>332.47407129860335</v>
          </cell>
        </row>
        <row r="30">
          <cell r="A30">
            <v>38353</v>
          </cell>
          <cell r="B30">
            <v>342.21565435968267</v>
          </cell>
          <cell r="C30">
            <v>336.94854298090928</v>
          </cell>
        </row>
        <row r="31">
          <cell r="A31">
            <v>38718</v>
          </cell>
          <cell r="B31">
            <v>352.3404085207705</v>
          </cell>
          <cell r="C31">
            <v>344.95491827215631</v>
          </cell>
        </row>
        <row r="32">
          <cell r="A32">
            <v>39083</v>
          </cell>
          <cell r="B32">
            <v>352.29527297278071</v>
          </cell>
          <cell r="C32">
            <v>351.58618902562876</v>
          </cell>
        </row>
        <row r="33">
          <cell r="A33">
            <v>39448</v>
          </cell>
          <cell r="B33">
            <v>350.87491792969411</v>
          </cell>
          <cell r="C33">
            <v>359.40153684926753</v>
          </cell>
        </row>
        <row r="34">
          <cell r="A34">
            <v>39814</v>
          </cell>
          <cell r="B34">
            <v>353.12502341600407</v>
          </cell>
          <cell r="C34">
            <v>361.93150052755328</v>
          </cell>
        </row>
        <row r="35">
          <cell r="A35">
            <v>40179</v>
          </cell>
          <cell r="B35">
            <v>366.51332518154823</v>
          </cell>
          <cell r="C35">
            <v>369.4644085005753</v>
          </cell>
        </row>
        <row r="36">
          <cell r="A36">
            <v>40544</v>
          </cell>
          <cell r="B36">
            <v>367.10802168556057</v>
          </cell>
          <cell r="C36">
            <v>375.22136404854683</v>
          </cell>
        </row>
        <row r="37">
          <cell r="A37">
            <v>40909</v>
          </cell>
          <cell r="B37">
            <v>376.62414449650333</v>
          </cell>
          <cell r="C37">
            <v>379.74125201192845</v>
          </cell>
        </row>
        <row r="38">
          <cell r="A38">
            <v>41275</v>
          </cell>
          <cell r="B38">
            <v>384.48378390248666</v>
          </cell>
          <cell r="C38">
            <v>385.6202027506497</v>
          </cell>
        </row>
        <row r="39">
          <cell r="A39">
            <v>41640</v>
          </cell>
          <cell r="B39">
            <v>388.71455461556582</v>
          </cell>
          <cell r="C39">
            <v>392.66072469356493</v>
          </cell>
        </row>
        <row r="40">
          <cell r="A40">
            <v>42005</v>
          </cell>
          <cell r="B40">
            <v>394.13556694868282</v>
          </cell>
          <cell r="C40">
            <v>399.34647042515564</v>
          </cell>
        </row>
        <row r="41">
          <cell r="A41">
            <v>42370</v>
          </cell>
          <cell r="B41">
            <v>398.60934371116065</v>
          </cell>
          <cell r="C41">
            <v>407.06971834358046</v>
          </cell>
        </row>
        <row r="42">
          <cell r="A42">
            <v>42736</v>
          </cell>
          <cell r="B42">
            <v>409.49367791635694</v>
          </cell>
          <cell r="C42">
            <v>412.5515862738178</v>
          </cell>
        </row>
        <row r="43">
          <cell r="A43">
            <v>43101</v>
          </cell>
          <cell r="B43">
            <v>420.85491068351996</v>
          </cell>
          <cell r="C43">
            <v>419.32834424071706</v>
          </cell>
        </row>
        <row r="44">
          <cell r="A44">
            <v>43466</v>
          </cell>
          <cell r="B44">
            <v>426.48197996868947</v>
          </cell>
          <cell r="C44">
            <v>425.64902529754437</v>
          </cell>
        </row>
        <row r="45">
          <cell r="A45">
            <v>43831</v>
          </cell>
          <cell r="B45">
            <v>432.90455287651406</v>
          </cell>
          <cell r="C45">
            <v>431.12408549154333</v>
          </cell>
        </row>
        <row r="46">
          <cell r="A46">
            <v>44197</v>
          </cell>
          <cell r="B46">
            <v>438.93614713818363</v>
          </cell>
          <cell r="C46">
            <v>435.33587400310824</v>
          </cell>
        </row>
        <row r="47">
          <cell r="A47">
            <v>44562</v>
          </cell>
          <cell r="B47">
            <v>436.7414664024929</v>
          </cell>
          <cell r="C47">
            <v>446.62932449962074</v>
          </cell>
        </row>
        <row r="48">
          <cell r="A48">
            <v>44927</v>
          </cell>
          <cell r="B48">
            <v>446.78652012975004</v>
          </cell>
          <cell r="C48">
            <v>453.27728322943113</v>
          </cell>
        </row>
        <row r="49">
          <cell r="A49">
            <v>45292</v>
          </cell>
          <cell r="B49">
            <v>455.27546401221537</v>
          </cell>
          <cell r="C49">
            <v>458.05913113433127</v>
          </cell>
        </row>
        <row r="50">
          <cell r="A50">
            <v>45658</v>
          </cell>
          <cell r="B50">
            <v>462.55987143641073</v>
          </cell>
          <cell r="C50">
            <v>463.51121531796321</v>
          </cell>
        </row>
        <row r="51">
          <cell r="A51">
            <v>46023</v>
          </cell>
          <cell r="B51">
            <v>468.92469526737568</v>
          </cell>
          <cell r="C51">
            <v>469.44997309627826</v>
          </cell>
        </row>
        <row r="52">
          <cell r="A52">
            <v>46388</v>
          </cell>
          <cell r="B52">
            <v>475.37709907425506</v>
          </cell>
          <cell r="C52">
            <v>475.22040524537317</v>
          </cell>
        </row>
        <row r="53">
          <cell r="A53">
            <v>46753</v>
          </cell>
          <cell r="B53">
            <v>481.91828795751678</v>
          </cell>
          <cell r="C53">
            <v>481.6180209746376</v>
          </cell>
        </row>
        <row r="54">
          <cell r="A54">
            <v>47119</v>
          </cell>
          <cell r="B54">
            <v>488.54948359981199</v>
          </cell>
          <cell r="C54">
            <v>488.14206477884233</v>
          </cell>
        </row>
        <row r="55">
          <cell r="A55">
            <v>47484</v>
          </cell>
          <cell r="B55">
            <v>495.27192449414559</v>
          </cell>
          <cell r="C55">
            <v>495.26022183314251</v>
          </cell>
        </row>
      </sheetData>
      <sheetData sheetId="14">
        <row r="4">
          <cell r="B4" t="str">
            <v xml:space="preserve"> F22</v>
          </cell>
        </row>
        <row r="5">
          <cell r="A5">
            <v>29221</v>
          </cell>
          <cell r="B5">
            <v>-3.0657406906718898</v>
          </cell>
        </row>
        <row r="6">
          <cell r="A6">
            <v>29587</v>
          </cell>
          <cell r="B6">
            <v>-3.3978423315957609</v>
          </cell>
        </row>
        <row r="7">
          <cell r="A7">
            <v>29952</v>
          </cell>
          <cell r="B7">
            <v>-3.2411643526668943</v>
          </cell>
        </row>
        <row r="8">
          <cell r="A8">
            <v>30317</v>
          </cell>
          <cell r="B8">
            <v>-0.87530423349188491</v>
          </cell>
        </row>
        <row r="9">
          <cell r="A9">
            <v>30682</v>
          </cell>
          <cell r="B9">
            <v>4.9336131508417772E-2</v>
          </cell>
        </row>
        <row r="10">
          <cell r="A10">
            <v>31048</v>
          </cell>
          <cell r="B10">
            <v>-0.19465761902230111</v>
          </cell>
        </row>
        <row r="11">
          <cell r="A11">
            <v>31413</v>
          </cell>
          <cell r="B11">
            <v>-2.3709991892250066</v>
          </cell>
        </row>
        <row r="12">
          <cell r="A12">
            <v>31778</v>
          </cell>
          <cell r="B12">
            <v>-2.8325583858910983</v>
          </cell>
        </row>
        <row r="13">
          <cell r="A13">
            <v>32143</v>
          </cell>
          <cell r="B13">
            <v>-1.3722250679127805</v>
          </cell>
        </row>
        <row r="14">
          <cell r="A14">
            <v>32509</v>
          </cell>
          <cell r="B14">
            <v>-1.5947787437989045</v>
          </cell>
        </row>
        <row r="15">
          <cell r="A15">
            <v>32874</v>
          </cell>
          <cell r="B15">
            <v>-0.62149691281003394</v>
          </cell>
        </row>
        <row r="16">
          <cell r="A16">
            <v>33239</v>
          </cell>
          <cell r="B16">
            <v>-0.83045040168863971</v>
          </cell>
        </row>
        <row r="17">
          <cell r="A17">
            <v>33604</v>
          </cell>
          <cell r="B17">
            <v>-1.8275425229637547</v>
          </cell>
        </row>
        <row r="18">
          <cell r="A18">
            <v>33970</v>
          </cell>
          <cell r="B18">
            <v>-0.82593500978918499</v>
          </cell>
        </row>
        <row r="19">
          <cell r="A19">
            <v>34335</v>
          </cell>
          <cell r="B19">
            <v>5.2267250985562939</v>
          </cell>
        </row>
        <row r="20">
          <cell r="A20">
            <v>34700</v>
          </cell>
          <cell r="B20">
            <v>2.9620936780434022</v>
          </cell>
        </row>
        <row r="21">
          <cell r="A21">
            <v>35065</v>
          </cell>
          <cell r="B21">
            <v>2.7812096470241316</v>
          </cell>
        </row>
        <row r="22">
          <cell r="A22">
            <v>35431</v>
          </cell>
          <cell r="B22">
            <v>2.4673656466117988</v>
          </cell>
        </row>
        <row r="23">
          <cell r="A23">
            <v>35796</v>
          </cell>
          <cell r="B23">
            <v>-0.23143651458483691</v>
          </cell>
        </row>
        <row r="24">
          <cell r="A24">
            <v>36161</v>
          </cell>
          <cell r="B24">
            <v>-0.6831018350727982</v>
          </cell>
        </row>
        <row r="25">
          <cell r="A25">
            <v>36526</v>
          </cell>
          <cell r="B25">
            <v>0.34605931527333839</v>
          </cell>
        </row>
        <row r="26">
          <cell r="A26">
            <v>36892</v>
          </cell>
          <cell r="B26">
            <v>-1.8265977854010926</v>
          </cell>
        </row>
        <row r="27">
          <cell r="A27">
            <v>37257</v>
          </cell>
          <cell r="B27">
            <v>-1.9822640046453621</v>
          </cell>
        </row>
        <row r="28">
          <cell r="A28">
            <v>37622</v>
          </cell>
          <cell r="B28">
            <v>-0.44240144773246348</v>
          </cell>
        </row>
        <row r="29">
          <cell r="A29">
            <v>37987</v>
          </cell>
          <cell r="B29">
            <v>0.99939723639325717</v>
          </cell>
        </row>
        <row r="30">
          <cell r="A30">
            <v>38353</v>
          </cell>
          <cell r="B30">
            <v>1.5631797461346539</v>
          </cell>
        </row>
        <row r="31">
          <cell r="A31">
            <v>38718</v>
          </cell>
          <cell r="B31">
            <v>2.1410015794548891</v>
          </cell>
        </row>
        <row r="32">
          <cell r="A32">
            <v>39083</v>
          </cell>
          <cell r="B32">
            <v>0.20168139969237089</v>
          </cell>
        </row>
        <row r="33">
          <cell r="A33">
            <v>39448</v>
          </cell>
          <cell r="B33">
            <v>-2.372449209405989</v>
          </cell>
        </row>
        <row r="34">
          <cell r="A34">
            <v>39814</v>
          </cell>
          <cell r="B34">
            <v>-2.4331889041746426</v>
          </cell>
        </row>
        <row r="35">
          <cell r="A35">
            <v>40179</v>
          </cell>
          <cell r="B35">
            <v>-0.79874630712161876</v>
          </cell>
        </row>
        <row r="36">
          <cell r="A36">
            <v>40544</v>
          </cell>
          <cell r="B36">
            <v>-2.1622815597292426</v>
          </cell>
        </row>
        <row r="37">
          <cell r="A37">
            <v>40909</v>
          </cell>
          <cell r="B37">
            <v>-0.82085038138737776</v>
          </cell>
        </row>
        <row r="38">
          <cell r="A38">
            <v>41275</v>
          </cell>
          <cell r="B38">
            <v>-0.29469899140576539</v>
          </cell>
        </row>
        <row r="39">
          <cell r="A39">
            <v>41640</v>
          </cell>
          <cell r="B39">
            <v>-1.0049821206535823</v>
          </cell>
        </row>
        <row r="40">
          <cell r="A40">
            <v>42005</v>
          </cell>
          <cell r="B40">
            <v>-1.304857776988775</v>
          </cell>
        </row>
        <row r="41">
          <cell r="A41">
            <v>42370</v>
          </cell>
          <cell r="B41">
            <v>-2.0783601066780837</v>
          </cell>
        </row>
        <row r="42">
          <cell r="A42">
            <v>42736</v>
          </cell>
          <cell r="B42">
            <v>-0.741218421938456</v>
          </cell>
        </row>
        <row r="43">
          <cell r="A43">
            <v>43101</v>
          </cell>
          <cell r="B43">
            <v>0.36405038289674291</v>
          </cell>
        </row>
        <row r="44">
          <cell r="A44">
            <v>43466</v>
          </cell>
          <cell r="B44">
            <v>0.19569049184661869</v>
          </cell>
        </row>
        <row r="45">
          <cell r="A45">
            <v>43831</v>
          </cell>
          <cell r="B45">
            <v>0.41298258317921299</v>
          </cell>
        </row>
        <row r="46">
          <cell r="A46">
            <v>44197</v>
          </cell>
          <cell r="B46">
            <v>0.82701044183867956</v>
          </cell>
        </row>
        <row r="47">
          <cell r="A47">
            <v>44562</v>
          </cell>
          <cell r="B47">
            <v>-2.2138846588735865</v>
          </cell>
        </row>
        <row r="48">
          <cell r="A48">
            <v>44927</v>
          </cell>
          <cell r="B48">
            <v>-1.4319630256863591</v>
          </cell>
        </row>
        <row r="49">
          <cell r="A49">
            <v>45292</v>
          </cell>
          <cell r="B49">
            <v>-0.60770912157617429</v>
          </cell>
        </row>
        <row r="50">
          <cell r="A50">
            <v>45658</v>
          </cell>
          <cell r="B50">
            <v>-0.20524721950899599</v>
          </cell>
        </row>
        <row r="51">
          <cell r="A51">
            <v>46023</v>
          </cell>
          <cell r="B51">
            <v>-0.11189218425939633</v>
          </cell>
        </row>
        <row r="52">
          <cell r="A52">
            <v>46388</v>
          </cell>
          <cell r="B52">
            <v>3.2972874723461859E-2</v>
          </cell>
        </row>
        <row r="53">
          <cell r="A53">
            <v>46753</v>
          </cell>
          <cell r="B53">
            <v>6.2345462545512147E-2</v>
          </cell>
        </row>
        <row r="54">
          <cell r="A54">
            <v>47119</v>
          </cell>
          <cell r="B54">
            <v>8.3463165821255819E-2</v>
          </cell>
        </row>
        <row r="55">
          <cell r="A55">
            <v>47484</v>
          </cell>
          <cell r="B55">
            <v>2.3629317452083889E-3</v>
          </cell>
        </row>
      </sheetData>
      <sheetData sheetId="15">
        <row r="4">
          <cell r="B4" t="str">
            <v xml:space="preserve"> F22</v>
          </cell>
          <cell r="C4" t="str">
            <v xml:space="preserve"> Trendmæssig F22</v>
          </cell>
          <cell r="D4" t="str">
            <v xml:space="preserve"> Trendmæssig F22 eksl. corona</v>
          </cell>
        </row>
        <row r="10">
          <cell r="A10">
            <v>25569</v>
          </cell>
          <cell r="B10">
            <v>1.6173464014934309</v>
          </cell>
          <cell r="C10">
            <v>3.3923249379093581</v>
          </cell>
        </row>
        <row r="11">
          <cell r="A11">
            <v>25934</v>
          </cell>
          <cell r="B11">
            <v>3.4265805465603565</v>
          </cell>
          <cell r="C11">
            <v>3.3089993508336808</v>
          </cell>
        </row>
        <row r="12">
          <cell r="A12">
            <v>26299</v>
          </cell>
          <cell r="B12">
            <v>5.0006427622954552</v>
          </cell>
          <cell r="C12">
            <v>3.2096261869679314</v>
          </cell>
        </row>
        <row r="13">
          <cell r="A13">
            <v>26665</v>
          </cell>
          <cell r="B13">
            <v>4.5981050842323938</v>
          </cell>
          <cell r="C13">
            <v>3.0972214383346217</v>
          </cell>
        </row>
        <row r="14">
          <cell r="A14">
            <v>27030</v>
          </cell>
          <cell r="B14">
            <v>-1.8445555569407659</v>
          </cell>
          <cell r="C14">
            <v>2.974565729907495</v>
          </cell>
        </row>
        <row r="15">
          <cell r="A15">
            <v>27395</v>
          </cell>
          <cell r="B15">
            <v>2.1065820425794151</v>
          </cell>
          <cell r="C15">
            <v>2.8442121547759887</v>
          </cell>
        </row>
        <row r="16">
          <cell r="A16">
            <v>27760</v>
          </cell>
          <cell r="B16">
            <v>3.5619111577824247</v>
          </cell>
          <cell r="C16">
            <v>2.7084941093095751</v>
          </cell>
        </row>
        <row r="17">
          <cell r="A17">
            <v>28126</v>
          </cell>
          <cell r="B17">
            <v>1.2704723864629996</v>
          </cell>
          <cell r="C17">
            <v>2.5695331283221692</v>
          </cell>
        </row>
        <row r="18">
          <cell r="A18">
            <v>28491</v>
          </cell>
          <cell r="B18">
            <v>1.1996259437509178</v>
          </cell>
          <cell r="C18">
            <v>2.4292467202365242</v>
          </cell>
        </row>
        <row r="19">
          <cell r="A19">
            <v>28856</v>
          </cell>
          <cell r="B19">
            <v>2.4328678332219278</v>
          </cell>
          <cell r="C19">
            <v>2.2893562022486429</v>
          </cell>
        </row>
        <row r="20">
          <cell r="A20">
            <v>29221</v>
          </cell>
          <cell r="B20">
            <v>0.77244725548863635</v>
          </cell>
          <cell r="C20">
            <v>2.1513945354921531</v>
          </cell>
        </row>
        <row r="21">
          <cell r="A21">
            <v>29587</v>
          </cell>
          <cell r="B21">
            <v>0.52635694026640267</v>
          </cell>
          <cell r="C21">
            <v>2.0167141602027061</v>
          </cell>
        </row>
        <row r="22">
          <cell r="A22">
            <v>29952</v>
          </cell>
          <cell r="B22">
            <v>2.3620940401445547</v>
          </cell>
          <cell r="C22">
            <v>1.8864948308823837</v>
          </cell>
        </row>
        <row r="23">
          <cell r="A23">
            <v>30317</v>
          </cell>
          <cell r="B23">
            <v>3.8279782671795548</v>
          </cell>
          <cell r="C23">
            <v>1.7617514514640802</v>
          </cell>
        </row>
        <row r="24">
          <cell r="A24">
            <v>30682</v>
          </cell>
          <cell r="B24">
            <v>2.9400595341539972</v>
          </cell>
          <cell r="C24">
            <v>1.6433419104759008</v>
          </cell>
        </row>
        <row r="25">
          <cell r="A25">
            <v>31048</v>
          </cell>
          <cell r="B25">
            <v>1.7982939490786998</v>
          </cell>
          <cell r="C25">
            <v>1.5319749162055616</v>
          </cell>
        </row>
        <row r="26">
          <cell r="A26">
            <v>31413</v>
          </cell>
          <cell r="B26">
            <v>0.4376743998914156</v>
          </cell>
          <cell r="C26">
            <v>1.4282178318647865</v>
          </cell>
        </row>
        <row r="27">
          <cell r="A27">
            <v>31778</v>
          </cell>
          <cell r="B27">
            <v>0.98365676066933594</v>
          </cell>
          <cell r="C27">
            <v>1.3325045107536968</v>
          </cell>
        </row>
        <row r="28">
          <cell r="A28">
            <v>32143</v>
          </cell>
          <cell r="B28">
            <v>2.2715050938527579</v>
          </cell>
          <cell r="C28">
            <v>1.2451431314252059</v>
          </cell>
        </row>
        <row r="29">
          <cell r="A29">
            <v>32509</v>
          </cell>
          <cell r="B29">
            <v>0.7774471577176354</v>
          </cell>
          <cell r="C29">
            <v>1.16632403284942</v>
          </cell>
        </row>
        <row r="30">
          <cell r="A30">
            <v>32874</v>
          </cell>
          <cell r="B30">
            <v>1.9050046122357007</v>
          </cell>
          <cell r="C30">
            <v>1.0961275495780309</v>
          </cell>
        </row>
        <row r="31">
          <cell r="A31">
            <v>33239</v>
          </cell>
          <cell r="B31">
            <v>0.80418631371142046</v>
          </cell>
          <cell r="C31">
            <v>1.0345318469087099</v>
          </cell>
        </row>
        <row r="32">
          <cell r="A32">
            <v>33604</v>
          </cell>
          <cell r="B32">
            <v>-4.8301294990251931E-2</v>
          </cell>
          <cell r="C32">
            <v>0.98142075604950496</v>
          </cell>
        </row>
        <row r="33">
          <cell r="A33">
            <v>33970</v>
          </cell>
          <cell r="B33">
            <v>0.98632150638992244</v>
          </cell>
          <cell r="C33">
            <v>0.93659160928323626</v>
          </cell>
        </row>
        <row r="34">
          <cell r="A34">
            <v>34335</v>
          </cell>
          <cell r="B34">
            <v>6.2000677449193349</v>
          </cell>
          <cell r="C34">
            <v>0.89976307513188913</v>
          </cell>
        </row>
        <row r="35">
          <cell r="A35">
            <v>34700</v>
          </cell>
          <cell r="B35">
            <v>-0.81135676795190348</v>
          </cell>
          <cell r="C35">
            <v>0.87058299352101354</v>
          </cell>
        </row>
        <row r="36">
          <cell r="A36">
            <v>35065</v>
          </cell>
          <cell r="B36">
            <v>0.59867524640658509</v>
          </cell>
          <cell r="C36">
            <v>0.84863621094411557</v>
          </cell>
        </row>
        <row r="37">
          <cell r="A37">
            <v>35431</v>
          </cell>
          <cell r="B37">
            <v>1.19528569103673</v>
          </cell>
          <cell r="C37">
            <v>0.83345241562705585</v>
          </cell>
        </row>
        <row r="38">
          <cell r="A38">
            <v>35796</v>
          </cell>
          <cell r="B38">
            <v>-0.34879278981178014</v>
          </cell>
          <cell r="C38">
            <v>0.82451397269244153</v>
          </cell>
        </row>
        <row r="39">
          <cell r="A39">
            <v>36161</v>
          </cell>
          <cell r="B39">
            <v>0.47934150746288107</v>
          </cell>
          <cell r="C39">
            <v>0.82126375932402473</v>
          </cell>
        </row>
        <row r="40">
          <cell r="A40">
            <v>36526</v>
          </cell>
          <cell r="B40">
            <v>1.7142302325800278</v>
          </cell>
          <cell r="C40">
            <v>0.8231129999310961</v>
          </cell>
        </row>
        <row r="41">
          <cell r="A41">
            <v>36892</v>
          </cell>
          <cell r="B41">
            <v>-1.1620944120791497</v>
          </cell>
          <cell r="C41">
            <v>0.82944910131288141</v>
          </cell>
        </row>
        <row r="42">
          <cell r="A42">
            <v>37257</v>
          </cell>
          <cell r="B42">
            <v>-0.19426026312623132</v>
          </cell>
          <cell r="C42">
            <v>0.83964348782293663</v>
          </cell>
        </row>
        <row r="43">
          <cell r="A43">
            <v>37622</v>
          </cell>
          <cell r="B43">
            <v>1.2547732922912402</v>
          </cell>
          <cell r="C43">
            <v>0.85305943653354177</v>
          </cell>
        </row>
        <row r="44">
          <cell r="A44">
            <v>37987</v>
          </cell>
          <cell r="B44">
            <v>2.0920410424118256</v>
          </cell>
          <cell r="C44">
            <v>0.86905991240009794</v>
          </cell>
        </row>
        <row r="45">
          <cell r="A45">
            <v>38353</v>
          </cell>
          <cell r="B45">
            <v>1.7334865644271995</v>
          </cell>
          <cell r="C45">
            <v>0.88701540342552243</v>
          </cell>
        </row>
        <row r="46">
          <cell r="A46">
            <v>38718</v>
          </cell>
          <cell r="B46">
            <v>2.7716185136886033</v>
          </cell>
          <cell r="C46">
            <v>0.90631175582464385</v>
          </cell>
        </row>
        <row r="47">
          <cell r="A47">
            <v>39083</v>
          </cell>
          <cell r="B47">
            <v>-0.48261718591425318</v>
          </cell>
          <cell r="C47">
            <v>0.92635800918859745</v>
          </cell>
        </row>
        <row r="48">
          <cell r="A48">
            <v>39448</v>
          </cell>
          <cell r="B48">
            <v>-1.0286666283931378</v>
          </cell>
          <cell r="C48">
            <v>0.94659423164922041</v>
          </cell>
        </row>
        <row r="49">
          <cell r="A49">
            <v>39814</v>
          </cell>
          <cell r="B49">
            <v>-1.9175766114594552</v>
          </cell>
          <cell r="C49">
            <v>0.96649935504344719</v>
          </cell>
        </row>
        <row r="50">
          <cell r="A50">
            <v>40179</v>
          </cell>
          <cell r="B50">
            <v>2.5568743821299522</v>
          </cell>
          <cell r="C50">
            <v>0.98559901007770556</v>
          </cell>
        </row>
        <row r="51">
          <cell r="A51">
            <v>40544</v>
          </cell>
          <cell r="B51">
            <v>0.5073464194712517</v>
          </cell>
          <cell r="C51">
            <v>1.003473361492311</v>
          </cell>
        </row>
        <row r="52">
          <cell r="A52">
            <v>40909</v>
          </cell>
          <cell r="B52">
            <v>1.621635769944644</v>
          </cell>
          <cell r="C52">
            <v>1.0197649432258626</v>
          </cell>
        </row>
        <row r="53">
          <cell r="A53">
            <v>41275</v>
          </cell>
          <cell r="B53">
            <v>1.6916542242730586</v>
          </cell>
          <cell r="C53">
            <v>1.0341864935796383</v>
          </cell>
        </row>
        <row r="54">
          <cell r="A54">
            <v>41640</v>
          </cell>
          <cell r="B54">
            <v>0.60892357436268107</v>
          </cell>
          <cell r="C54">
            <v>1.0465287903819906</v>
          </cell>
        </row>
        <row r="55">
          <cell r="A55">
            <v>42005</v>
          </cell>
          <cell r="B55">
            <v>1.0464964075487484</v>
          </cell>
          <cell r="C55">
            <v>1.0566684861527413</v>
          </cell>
        </row>
        <row r="56">
          <cell r="A56">
            <v>42370</v>
          </cell>
          <cell r="B56">
            <v>0.97996820485359082</v>
          </cell>
          <cell r="C56">
            <v>1.0645759432675772</v>
          </cell>
        </row>
        <row r="57">
          <cell r="A57">
            <v>42736</v>
          </cell>
          <cell r="B57">
            <v>2.2710403108066721</v>
          </cell>
          <cell r="C57">
            <v>1.0703230691224455</v>
          </cell>
        </row>
        <row r="58">
          <cell r="A58">
            <v>43101</v>
          </cell>
          <cell r="B58">
            <v>1.8152744438850101</v>
          </cell>
          <cell r="C58">
            <v>1.0740911512979487</v>
          </cell>
        </row>
        <row r="59">
          <cell r="A59">
            <v>43466</v>
          </cell>
          <cell r="B59">
            <v>0.83807651967156782</v>
          </cell>
          <cell r="C59">
            <v>1.0761786927237413</v>
          </cell>
          <cell r="E59">
            <v>1.0761786927237413</v>
          </cell>
        </row>
        <row r="60">
          <cell r="A60">
            <v>43831</v>
          </cell>
          <cell r="B60">
            <v>-0.12830093862974906</v>
          </cell>
          <cell r="C60">
            <v>0.32700924684292354</v>
          </cell>
          <cell r="E60">
            <v>1.0770092468429235</v>
          </cell>
        </row>
        <row r="61">
          <cell r="A61">
            <v>44197</v>
          </cell>
          <cell r="B61">
            <v>1.869094116177435</v>
          </cell>
          <cell r="C61">
            <v>0.32713925277643741</v>
          </cell>
          <cell r="E61">
            <v>1.0771392527764374</v>
          </cell>
        </row>
        <row r="62">
          <cell r="A62">
            <v>44562</v>
          </cell>
          <cell r="B62">
            <v>0.39978307642174471</v>
          </cell>
          <cell r="C62">
            <v>2.25</v>
          </cell>
          <cell r="E62">
            <v>1</v>
          </cell>
        </row>
        <row r="63">
          <cell r="A63">
            <v>44927</v>
          </cell>
          <cell r="B63">
            <v>1.1595882951239478</v>
          </cell>
          <cell r="C63">
            <v>1.25</v>
          </cell>
          <cell r="E63">
            <v>1</v>
          </cell>
        </row>
        <row r="64">
          <cell r="A64">
            <v>45292</v>
          </cell>
          <cell r="B64">
            <v>1.24707987426671</v>
          </cell>
          <cell r="C64">
            <v>1</v>
          </cell>
          <cell r="E64">
            <v>1</v>
          </cell>
        </row>
        <row r="65">
          <cell r="A65">
            <v>45658</v>
          </cell>
          <cell r="B65">
            <v>1.1865946208413192</v>
          </cell>
          <cell r="C65">
            <v>1</v>
          </cell>
          <cell r="E65">
            <v>1</v>
          </cell>
        </row>
        <row r="66">
          <cell r="A66">
            <v>46023</v>
          </cell>
          <cell r="B66">
            <v>1.084477628997238</v>
          </cell>
          <cell r="C66">
            <v>1</v>
          </cell>
          <cell r="E66">
            <v>1</v>
          </cell>
        </row>
        <row r="67">
          <cell r="A67">
            <v>46388</v>
          </cell>
          <cell r="B67">
            <v>1.1571640399921534</v>
          </cell>
          <cell r="C67">
            <v>1</v>
          </cell>
          <cell r="E67">
            <v>1</v>
          </cell>
        </row>
        <row r="68">
          <cell r="A68">
            <v>46753</v>
          </cell>
          <cell r="B68">
            <v>1.0196407647883099</v>
          </cell>
          <cell r="C68">
            <v>1</v>
          </cell>
          <cell r="E68">
            <v>1</v>
          </cell>
        </row>
        <row r="69">
          <cell r="A69">
            <v>47119</v>
          </cell>
          <cell r="B69">
            <v>1.0056299491644438</v>
          </cell>
          <cell r="C69">
            <v>1</v>
          </cell>
          <cell r="E69">
            <v>1</v>
          </cell>
        </row>
        <row r="70">
          <cell r="A70">
            <v>47484</v>
          </cell>
          <cell r="B70">
            <v>0.92686353801401111</v>
          </cell>
          <cell r="C70">
            <v>1</v>
          </cell>
          <cell r="E70">
            <v>1</v>
          </cell>
        </row>
      </sheetData>
      <sheetData sheetId="16">
        <row r="4">
          <cell r="B4" t="str">
            <v xml:space="preserve"> F22</v>
          </cell>
          <cell r="C4" t="str">
            <v xml:space="preserve"> Trendmæssig F22</v>
          </cell>
        </row>
        <row r="10">
          <cell r="A10">
            <v>25569</v>
          </cell>
          <cell r="B10">
            <v>5.3318873782501495</v>
          </cell>
          <cell r="C10">
            <v>5.3691388999754794</v>
          </cell>
        </row>
        <row r="11">
          <cell r="A11">
            <v>25934</v>
          </cell>
          <cell r="B11">
            <v>5.3848452513989615</v>
          </cell>
          <cell r="C11">
            <v>5.4129465499292415</v>
          </cell>
        </row>
        <row r="12">
          <cell r="A12">
            <v>26299</v>
          </cell>
          <cell r="B12">
            <v>5.4321612952532021</v>
          </cell>
          <cell r="C12">
            <v>5.4568007754290413</v>
          </cell>
        </row>
        <row r="13">
          <cell r="A13">
            <v>26665</v>
          </cell>
          <cell r="B13">
            <v>5.4849000336437621</v>
          </cell>
          <cell r="C13">
            <v>5.5006505290749299</v>
          </cell>
        </row>
        <row r="14">
          <cell r="A14">
            <v>27030</v>
          </cell>
          <cell r="B14">
            <v>5.5417272972268607</v>
          </cell>
          <cell r="C14">
            <v>5.544428894248389</v>
          </cell>
        </row>
        <row r="15">
          <cell r="A15">
            <v>27395</v>
          </cell>
          <cell r="B15">
            <v>5.6361692874452585</v>
          </cell>
          <cell r="C15">
            <v>5.5880558515630598</v>
          </cell>
        </row>
        <row r="16">
          <cell r="A16">
            <v>27760</v>
          </cell>
          <cell r="B16">
            <v>5.6430656363904186</v>
          </cell>
          <cell r="C16">
            <v>5.6314409034513702</v>
          </cell>
        </row>
        <row r="17">
          <cell r="A17">
            <v>28126</v>
          </cell>
          <cell r="B17">
            <v>5.6931108319017598</v>
          </cell>
          <cell r="C17">
            <v>5.6744855568870696</v>
          </cell>
        </row>
        <row r="18">
          <cell r="A18">
            <v>28491</v>
          </cell>
          <cell r="B18">
            <v>5.7407664723590228</v>
          </cell>
          <cell r="C18">
            <v>5.717085664243668</v>
          </cell>
        </row>
        <row r="19">
          <cell r="A19">
            <v>28856</v>
          </cell>
          <cell r="B19">
            <v>5.7736644851537609</v>
          </cell>
          <cell r="C19">
            <v>5.7591336222887719</v>
          </cell>
        </row>
        <row r="20">
          <cell r="A20">
            <v>29221</v>
          </cell>
          <cell r="B20">
            <v>5.8207857744075424</v>
          </cell>
          <cell r="C20">
            <v>5.8005204293143295</v>
          </cell>
        </row>
        <row r="21">
          <cell r="A21">
            <v>29587</v>
          </cell>
          <cell r="B21">
            <v>5.8882022946643326</v>
          </cell>
          <cell r="C21">
            <v>5.8411376004027762</v>
          </cell>
        </row>
        <row r="22">
          <cell r="A22">
            <v>29952</v>
          </cell>
          <cell r="B22">
            <v>5.896337481357742</v>
          </cell>
          <cell r="C22">
            <v>5.8808789408290822</v>
          </cell>
        </row>
        <row r="23">
          <cell r="A23">
            <v>30317</v>
          </cell>
          <cell r="B23">
            <v>5.9173005654709687</v>
          </cell>
          <cell r="C23">
            <v>5.9196421775987069</v>
          </cell>
        </row>
        <row r="24">
          <cell r="A24">
            <v>30682</v>
          </cell>
          <cell r="B24">
            <v>5.9179874217918833</v>
          </cell>
          <cell r="C24">
            <v>5.9573304491214509</v>
          </cell>
        </row>
        <row r="25">
          <cell r="A25">
            <v>31048</v>
          </cell>
          <cell r="B25">
            <v>5.9352866416427768</v>
          </cell>
          <cell r="C25">
            <v>5.9938536530212145</v>
          </cell>
        </row>
        <row r="26">
          <cell r="A26">
            <v>31413</v>
          </cell>
          <cell r="B26">
            <v>5.9530537422243821</v>
          </cell>
          <cell r="C26">
            <v>6.02912965208166</v>
          </cell>
        </row>
        <row r="27">
          <cell r="A27">
            <v>31778</v>
          </cell>
          <cell r="B27">
            <v>6.0279201608550705</v>
          </cell>
          <cell r="C27">
            <v>6.0630853383277765</v>
          </cell>
        </row>
        <row r="28">
          <cell r="A28">
            <v>32143</v>
          </cell>
          <cell r="B28">
            <v>6.0911193475623007</v>
          </cell>
          <cell r="C28">
            <v>6.095657555243343</v>
          </cell>
        </row>
        <row r="29">
          <cell r="A29">
            <v>32509</v>
          </cell>
          <cell r="B29">
            <v>6.1400506259009493</v>
          </cell>
          <cell r="C29">
            <v>6.1267938781243032</v>
          </cell>
        </row>
        <row r="30">
          <cell r="A30">
            <v>32874</v>
          </cell>
          <cell r="B30">
            <v>6.1882374287776427</v>
          </cell>
          <cell r="C30">
            <v>6.156453252568034</v>
          </cell>
        </row>
        <row r="31">
          <cell r="A31">
            <v>33239</v>
          </cell>
          <cell r="B31">
            <v>6.2267354374265507</v>
          </cell>
          <cell r="C31">
            <v>6.1846064910985277</v>
          </cell>
        </row>
        <row r="32">
          <cell r="A32">
            <v>33604</v>
          </cell>
          <cell r="B32">
            <v>6.2432302124637582</v>
          </cell>
          <cell r="C32">
            <v>6.2112366279274642</v>
          </cell>
        </row>
        <row r="33">
          <cell r="A33">
            <v>33970</v>
          </cell>
          <cell r="B33">
            <v>6.2836436427537192</v>
          </cell>
          <cell r="C33">
            <v>6.2363391318511976</v>
          </cell>
        </row>
        <row r="34">
          <cell r="A34">
            <v>34335</v>
          </cell>
          <cell r="B34">
            <v>6.3053170725584398</v>
          </cell>
          <cell r="C34">
            <v>6.2599219772836427</v>
          </cell>
        </row>
        <row r="35">
          <cell r="A35">
            <v>34700</v>
          </cell>
          <cell r="B35">
            <v>6.3020219046570229</v>
          </cell>
          <cell r="C35">
            <v>6.2820055734250584</v>
          </cell>
        </row>
        <row r="36">
          <cell r="A36">
            <v>35065</v>
          </cell>
          <cell r="B36">
            <v>6.312409776551787</v>
          </cell>
          <cell r="C36">
            <v>6.3026225515667429</v>
          </cell>
        </row>
        <row r="37">
          <cell r="A37">
            <v>35431</v>
          </cell>
          <cell r="B37">
            <v>6.3161976763308276</v>
          </cell>
          <cell r="C37">
            <v>6.3218174105316276</v>
          </cell>
        </row>
        <row r="38">
          <cell r="A38">
            <v>35796</v>
          </cell>
          <cell r="B38">
            <v>6.3291579186090026</v>
          </cell>
          <cell r="C38">
            <v>6.3396460202507754</v>
          </cell>
        </row>
        <row r="39">
          <cell r="A39">
            <v>36161</v>
          </cell>
          <cell r="B39">
            <v>6.3265979885181878</v>
          </cell>
          <cell r="C39">
            <v>6.3561749834757757</v>
          </cell>
        </row>
        <row r="40">
          <cell r="A40">
            <v>36526</v>
          </cell>
          <cell r="B40">
            <v>6.3315969095795914</v>
          </cell>
          <cell r="C40">
            <v>6.3714808556270563</v>
          </cell>
        </row>
        <row r="41">
          <cell r="A41">
            <v>36892</v>
          </cell>
          <cell r="B41">
            <v>6.351149997830257</v>
          </cell>
          <cell r="C41">
            <v>6.3856492227780839</v>
          </cell>
        </row>
        <row r="42">
          <cell r="A42">
            <v>37257</v>
          </cell>
          <cell r="B42">
            <v>6.3800130975415188</v>
          </cell>
          <cell r="C42">
            <v>6.3987736377754754</v>
          </cell>
        </row>
        <row r="43">
          <cell r="A43">
            <v>37622</v>
          </cell>
          <cell r="B43">
            <v>6.409230479873095</v>
          </cell>
          <cell r="C43">
            <v>6.4109544144950119</v>
          </cell>
        </row>
        <row r="44">
          <cell r="A44">
            <v>37987</v>
          </cell>
          <cell r="B44">
            <v>6.4239329837209951</v>
          </cell>
          <cell r="C44">
            <v>6.4222972802335523</v>
          </cell>
        </row>
        <row r="45">
          <cell r="A45">
            <v>38353</v>
          </cell>
          <cell r="B45">
            <v>6.4290123555292107</v>
          </cell>
          <cell r="C45">
            <v>6.4329118862368535</v>
          </cell>
        </row>
        <row r="46">
          <cell r="A46">
            <v>38718</v>
          </cell>
          <cell r="B46">
            <v>6.4242505560284444</v>
          </cell>
          <cell r="C46">
            <v>6.4429101763632897</v>
          </cell>
        </row>
        <row r="47">
          <cell r="A47">
            <v>39083</v>
          </cell>
          <cell r="B47">
            <v>6.4287464452596055</v>
          </cell>
          <cell r="C47">
            <v>6.4524046138834841</v>
          </cell>
        </row>
        <row r="48">
          <cell r="A48">
            <v>39448</v>
          </cell>
          <cell r="B48">
            <v>6.437712577280581</v>
          </cell>
          <cell r="C48">
            <v>6.4615062664158263</v>
          </cell>
        </row>
        <row r="49">
          <cell r="A49">
            <v>39814</v>
          </cell>
          <cell r="B49">
            <v>6.508185298254519</v>
          </cell>
          <cell r="C49">
            <v>6.4703227489979112</v>
          </cell>
        </row>
        <row r="50">
          <cell r="A50">
            <v>40179</v>
          </cell>
          <cell r="B50">
            <v>6.5314666993700676</v>
          </cell>
          <cell r="C50">
            <v>6.4789560252938712</v>
          </cell>
        </row>
        <row r="51">
          <cell r="A51">
            <v>40544</v>
          </cell>
          <cell r="B51">
            <v>6.5078785895496019</v>
          </cell>
          <cell r="C51">
            <v>6.4875000669376108</v>
          </cell>
        </row>
        <row r="52">
          <cell r="A52">
            <v>40909</v>
          </cell>
          <cell r="B52">
            <v>6.5237266230241762</v>
          </cell>
          <cell r="C52">
            <v>6.4960383710119496</v>
          </cell>
        </row>
        <row r="53">
          <cell r="A53">
            <v>41275</v>
          </cell>
          <cell r="B53">
            <v>6.5212267923475702</v>
          </cell>
          <cell r="C53">
            <v>6.5046413356636634</v>
          </cell>
        </row>
        <row r="54">
          <cell r="A54">
            <v>41640</v>
          </cell>
          <cell r="B54">
            <v>6.5232106295428043</v>
          </cell>
          <cell r="C54">
            <v>6.5133634938544294</v>
          </cell>
        </row>
        <row r="55">
          <cell r="A55">
            <v>42005</v>
          </cell>
          <cell r="B55">
            <v>6.5197363607757115</v>
          </cell>
          <cell r="C55">
            <v>6.5222406052476796</v>
          </cell>
        </row>
        <row r="56">
          <cell r="A56">
            <v>42370</v>
          </cell>
          <cell r="B56">
            <v>6.5100811904556153</v>
          </cell>
          <cell r="C56">
            <v>6.5312866062313493</v>
          </cell>
        </row>
        <row r="57">
          <cell r="A57">
            <v>42736</v>
          </cell>
          <cell r="B57">
            <v>6.519812434392029</v>
          </cell>
          <cell r="C57">
            <v>6.5404904180765309</v>
          </cell>
        </row>
        <row r="58">
          <cell r="A58">
            <v>43101</v>
          </cell>
          <cell r="B58">
            <v>6.5461096936745307</v>
          </cell>
          <cell r="C58">
            <v>6.5498126132320378</v>
          </cell>
        </row>
        <row r="59">
          <cell r="A59">
            <v>43466</v>
          </cell>
          <cell r="B59">
            <v>6.5603055837098907</v>
          </cell>
          <cell r="C59">
            <v>6.5591819397548603</v>
          </cell>
        </row>
        <row r="60">
          <cell r="A60">
            <v>43831</v>
          </cell>
          <cell r="B60">
            <v>6.6120386566347333</v>
          </cell>
          <cell r="C60">
            <v>6.5691819397548601</v>
          </cell>
        </row>
        <row r="61">
          <cell r="A61">
            <v>44197</v>
          </cell>
          <cell r="B61">
            <v>6.5935874155013261</v>
          </cell>
          <cell r="C61">
            <v>6.5791819397548599</v>
          </cell>
        </row>
        <row r="62">
          <cell r="A62">
            <v>44562</v>
          </cell>
          <cell r="B62">
            <v>6.5699760242129317</v>
          </cell>
          <cell r="C62">
            <v>6.5891819397548597</v>
          </cell>
        </row>
        <row r="63">
          <cell r="A63">
            <v>44927</v>
          </cell>
          <cell r="B63">
            <v>6.6004082175536851</v>
          </cell>
          <cell r="C63">
            <v>6.5991819397548594</v>
          </cell>
        </row>
        <row r="64">
          <cell r="A64">
            <v>45292</v>
          </cell>
          <cell r="B64">
            <v>6.6167175976812338</v>
          </cell>
          <cell r="C64">
            <v>6.6091819397548592</v>
          </cell>
        </row>
        <row r="65">
          <cell r="A65">
            <v>45658</v>
          </cell>
          <cell r="B65">
            <v>6.6268946286178929</v>
          </cell>
          <cell r="C65">
            <v>6.619181939754859</v>
          </cell>
        </row>
        <row r="66">
          <cell r="A66">
            <v>46023</v>
          </cell>
          <cell r="B66">
            <v>6.6340667854886473</v>
          </cell>
          <cell r="C66">
            <v>6.6291819397548588</v>
          </cell>
        </row>
        <row r="67">
          <cell r="A67">
            <v>46388</v>
          </cell>
          <cell r="B67">
            <v>6.6389242020055512</v>
          </cell>
          <cell r="C67">
            <v>6.6391819397548586</v>
          </cell>
        </row>
        <row r="68">
          <cell r="A68">
            <v>46753</v>
          </cell>
          <cell r="B68">
            <v>6.6482423222389748</v>
          </cell>
          <cell r="C68">
            <v>6.6491819397548584</v>
          </cell>
        </row>
        <row r="69">
          <cell r="A69">
            <v>47119</v>
          </cell>
          <cell r="B69">
            <v>6.6579992727555553</v>
          </cell>
          <cell r="C69">
            <v>6.6591819397548582</v>
          </cell>
        </row>
        <row r="70">
          <cell r="A70">
            <v>47484</v>
          </cell>
          <cell r="B70">
            <v>6.6704709128954995</v>
          </cell>
          <cell r="C70">
            <v>6.669181939754858</v>
          </cell>
        </row>
      </sheetData>
      <sheetData sheetId="17">
        <row r="4">
          <cell r="B4" t="str">
            <v xml:space="preserve"> Private byerhverv</v>
          </cell>
          <cell r="C4" t="str">
            <v xml:space="preserve"> Strukturel PB</v>
          </cell>
          <cell r="D4" t="str">
            <v xml:space="preserve"> Hele økonomien</v>
          </cell>
          <cell r="E4" t="str">
            <v xml:space="preserve"> Strukturel F22</v>
          </cell>
        </row>
        <row r="10">
          <cell r="A10">
            <v>25569</v>
          </cell>
          <cell r="B10">
            <v>0.67929800465274481</v>
          </cell>
          <cell r="C10">
            <v>0.68500000000000005</v>
          </cell>
          <cell r="D10">
            <v>0.65950626828703363</v>
          </cell>
          <cell r="E10" t="e">
            <v>#N/A</v>
          </cell>
        </row>
        <row r="11">
          <cell r="A11">
            <v>25934</v>
          </cell>
          <cell r="B11">
            <v>0.68463502777058804</v>
          </cell>
          <cell r="C11">
            <v>0.68500000000000005</v>
          </cell>
          <cell r="D11">
            <v>0.66993233940462327</v>
          </cell>
          <cell r="E11" t="e">
            <v>#N/A</v>
          </cell>
        </row>
        <row r="12">
          <cell r="A12">
            <v>26299</v>
          </cell>
          <cell r="B12">
            <v>0.66762419123186922</v>
          </cell>
          <cell r="C12">
            <v>0.68500000000000005</v>
          </cell>
          <cell r="D12">
            <v>0.65117128013061498</v>
          </cell>
          <cell r="E12" t="e">
            <v>#N/A</v>
          </cell>
        </row>
        <row r="13">
          <cell r="A13">
            <v>26665</v>
          </cell>
          <cell r="B13">
            <v>0.66235185252709117</v>
          </cell>
          <cell r="C13">
            <v>0.68500000000000005</v>
          </cell>
          <cell r="D13">
            <v>0.64164846083867078</v>
          </cell>
          <cell r="E13" t="e">
            <v>#N/A</v>
          </cell>
        </row>
        <row r="14">
          <cell r="A14">
            <v>27030</v>
          </cell>
          <cell r="B14">
            <v>0.70012202969207937</v>
          </cell>
          <cell r="C14">
            <v>0.68500000000000005</v>
          </cell>
          <cell r="D14">
            <v>0.67007654681942619</v>
          </cell>
          <cell r="E14" t="e">
            <v>#N/A</v>
          </cell>
        </row>
        <row r="15">
          <cell r="A15">
            <v>27395</v>
          </cell>
          <cell r="B15">
            <v>0.69182666770484846</v>
          </cell>
          <cell r="C15">
            <v>0.68500000000000005</v>
          </cell>
          <cell r="D15">
            <v>0.67308727855327077</v>
          </cell>
          <cell r="E15" t="e">
            <v>#N/A</v>
          </cell>
        </row>
        <row r="16">
          <cell r="A16">
            <v>27760</v>
          </cell>
          <cell r="B16">
            <v>0.68972036056207175</v>
          </cell>
          <cell r="C16">
            <v>0.68500000000000005</v>
          </cell>
          <cell r="D16">
            <v>0.66956038242928306</v>
          </cell>
          <cell r="E16" t="e">
            <v>#N/A</v>
          </cell>
        </row>
        <row r="17">
          <cell r="A17">
            <v>28126</v>
          </cell>
          <cell r="B17">
            <v>0.69770718500922035</v>
          </cell>
          <cell r="C17">
            <v>0.68500000000000005</v>
          </cell>
          <cell r="D17">
            <v>0.6720489943945257</v>
          </cell>
          <cell r="E17" t="e">
            <v>#N/A</v>
          </cell>
        </row>
        <row r="18">
          <cell r="A18">
            <v>28491</v>
          </cell>
          <cell r="B18">
            <v>0.70641819497596481</v>
          </cell>
          <cell r="C18">
            <v>0.68500000000000005</v>
          </cell>
          <cell r="D18">
            <v>0.67365265896036852</v>
          </cell>
          <cell r="E18" t="e">
            <v>#N/A</v>
          </cell>
        </row>
        <row r="19">
          <cell r="A19">
            <v>28856</v>
          </cell>
          <cell r="B19">
            <v>0.71784277474552116</v>
          </cell>
          <cell r="C19">
            <v>0.68500000000000005</v>
          </cell>
          <cell r="D19">
            <v>0.68251304449255601</v>
          </cell>
          <cell r="E19" t="e">
            <v>#N/A</v>
          </cell>
        </row>
        <row r="20">
          <cell r="A20">
            <v>29221</v>
          </cell>
          <cell r="B20">
            <v>0.72638487138654373</v>
          </cell>
          <cell r="C20">
            <v>0.68500000000000005</v>
          </cell>
          <cell r="D20">
            <v>0.69201976803917886</v>
          </cell>
          <cell r="E20" t="e">
            <v>#N/A</v>
          </cell>
        </row>
        <row r="21">
          <cell r="A21">
            <v>29587</v>
          </cell>
          <cell r="B21">
            <v>0.71629459104149562</v>
          </cell>
          <cell r="C21">
            <v>0.68500000000000005</v>
          </cell>
          <cell r="D21">
            <v>0.68217825115675623</v>
          </cell>
          <cell r="E21" t="e">
            <v>#N/A</v>
          </cell>
        </row>
        <row r="22">
          <cell r="A22">
            <v>29952</v>
          </cell>
          <cell r="B22">
            <v>0.70096946138923411</v>
          </cell>
          <cell r="C22">
            <v>0.68500000000000005</v>
          </cell>
          <cell r="D22">
            <v>0.67031563525167093</v>
          </cell>
          <cell r="E22" t="e">
            <v>#N/A</v>
          </cell>
        </row>
        <row r="23">
          <cell r="A23">
            <v>30317</v>
          </cell>
          <cell r="B23">
            <v>0.68885017133155346</v>
          </cell>
          <cell r="C23">
            <v>0.68500000000000005</v>
          </cell>
          <cell r="D23">
            <v>0.66710635773850468</v>
          </cell>
          <cell r="E23" t="e">
            <v>#N/A</v>
          </cell>
        </row>
        <row r="24">
          <cell r="A24">
            <v>30682</v>
          </cell>
          <cell r="B24">
            <v>0.67360150734486957</v>
          </cell>
          <cell r="C24">
            <v>0.68500000000000005</v>
          </cell>
          <cell r="D24">
            <v>0.6512582093673851</v>
          </cell>
          <cell r="E24" t="e">
            <v>#N/A</v>
          </cell>
        </row>
        <row r="25">
          <cell r="A25">
            <v>31048</v>
          </cell>
          <cell r="B25">
            <v>0.67540873424080028</v>
          </cell>
          <cell r="C25">
            <v>0.68500000000000005</v>
          </cell>
          <cell r="D25">
            <v>0.6501599962761152</v>
          </cell>
          <cell r="E25" t="e">
            <v>#N/A</v>
          </cell>
        </row>
        <row r="26">
          <cell r="A26">
            <v>31413</v>
          </cell>
          <cell r="B26">
            <v>0.68679957334719888</v>
          </cell>
          <cell r="C26">
            <v>0.68500000000000005</v>
          </cell>
          <cell r="D26">
            <v>0.66136703270084518</v>
          </cell>
          <cell r="E26" t="e">
            <v>#N/A</v>
          </cell>
        </row>
        <row r="27">
          <cell r="A27">
            <v>31778</v>
          </cell>
          <cell r="B27">
            <v>0.70559447683003107</v>
          </cell>
          <cell r="C27">
            <v>0.68500000000000005</v>
          </cell>
          <cell r="D27">
            <v>0.67690224166993984</v>
          </cell>
          <cell r="E27" t="e">
            <v>#N/A</v>
          </cell>
        </row>
        <row r="28">
          <cell r="A28">
            <v>32143</v>
          </cell>
          <cell r="B28">
            <v>0.70761300498896007</v>
          </cell>
          <cell r="C28">
            <v>0.68500000000000005</v>
          </cell>
          <cell r="D28">
            <v>0.68408192131610512</v>
          </cell>
          <cell r="E28" t="e">
            <v>#N/A</v>
          </cell>
        </row>
        <row r="29">
          <cell r="A29">
            <v>32509</v>
          </cell>
          <cell r="B29">
            <v>0.7007283209177031</v>
          </cell>
          <cell r="C29">
            <v>0.68500000000000005</v>
          </cell>
          <cell r="D29">
            <v>0.66796234188839487</v>
          </cell>
          <cell r="E29" t="e">
            <v>#N/A</v>
          </cell>
        </row>
        <row r="30">
          <cell r="A30">
            <v>32874</v>
          </cell>
          <cell r="B30">
            <v>0.69390363649337694</v>
          </cell>
          <cell r="C30">
            <v>0.68500000000000005</v>
          </cell>
          <cell r="D30">
            <v>0.66112608222467373</v>
          </cell>
          <cell r="E30" t="e">
            <v>#N/A</v>
          </cell>
        </row>
        <row r="31">
          <cell r="A31">
            <v>33239</v>
          </cell>
          <cell r="B31">
            <v>0.68462311417094934</v>
          </cell>
          <cell r="C31">
            <v>0.68500000000000005</v>
          </cell>
          <cell r="D31">
            <v>0.65496329290843247</v>
          </cell>
          <cell r="E31" t="e">
            <v>#N/A</v>
          </cell>
        </row>
        <row r="32">
          <cell r="A32">
            <v>33604</v>
          </cell>
          <cell r="B32">
            <v>0.67753466017456965</v>
          </cell>
          <cell r="C32">
            <v>0.68500000000000005</v>
          </cell>
          <cell r="D32">
            <v>0.65058279614506176</v>
          </cell>
          <cell r="E32" t="e">
            <v>#N/A</v>
          </cell>
        </row>
        <row r="33">
          <cell r="A33">
            <v>33970</v>
          </cell>
          <cell r="B33">
            <v>0.67530000376841814</v>
          </cell>
          <cell r="C33">
            <v>0.68500000000000005</v>
          </cell>
          <cell r="D33">
            <v>0.64811636629066349</v>
          </cell>
          <cell r="E33" t="e">
            <v>#N/A</v>
          </cell>
        </row>
        <row r="34">
          <cell r="A34">
            <v>34335</v>
          </cell>
          <cell r="B34">
            <v>0.64344659873332333</v>
          </cell>
          <cell r="C34">
            <v>0.68500000000000005</v>
          </cell>
          <cell r="D34">
            <v>0.62778091803580593</v>
          </cell>
          <cell r="E34" t="e">
            <v>#N/A</v>
          </cell>
        </row>
        <row r="35">
          <cell r="A35">
            <v>34700</v>
          </cell>
          <cell r="B35">
            <v>0.65311826392549832</v>
          </cell>
          <cell r="C35">
            <v>0.68500000000000005</v>
          </cell>
          <cell r="D35">
            <v>0.62670140543410202</v>
          </cell>
          <cell r="E35" t="e">
            <v>#N/A</v>
          </cell>
        </row>
        <row r="36">
          <cell r="A36">
            <v>35065</v>
          </cell>
          <cell r="B36">
            <v>0.66433247040992172</v>
          </cell>
          <cell r="C36">
            <v>0.68500000000000005</v>
          </cell>
          <cell r="D36">
            <v>0.63123992538838913</v>
          </cell>
          <cell r="E36" t="e">
            <v>#N/A</v>
          </cell>
        </row>
        <row r="37">
          <cell r="A37">
            <v>35431</v>
          </cell>
          <cell r="B37">
            <v>0.66082867984085691</v>
          </cell>
          <cell r="C37">
            <v>0.68500000000000005</v>
          </cell>
          <cell r="D37">
            <v>0.62896369744330205</v>
          </cell>
          <cell r="E37" t="e">
            <v>#N/A</v>
          </cell>
        </row>
        <row r="38">
          <cell r="A38">
            <v>35796</v>
          </cell>
          <cell r="B38">
            <v>0.6725547217203266</v>
          </cell>
          <cell r="C38">
            <v>0.68500000000000005</v>
          </cell>
          <cell r="D38">
            <v>0.64654756147945669</v>
          </cell>
          <cell r="E38" t="e">
            <v>#N/A</v>
          </cell>
        </row>
        <row r="39">
          <cell r="A39">
            <v>36161</v>
          </cell>
          <cell r="B39">
            <v>0.67298826752029661</v>
          </cell>
          <cell r="C39">
            <v>0.68500000000000005</v>
          </cell>
          <cell r="D39">
            <v>0.64661590633461741</v>
          </cell>
          <cell r="E39" t="e">
            <v>#N/A</v>
          </cell>
        </row>
        <row r="40">
          <cell r="A40">
            <v>36526</v>
          </cell>
          <cell r="B40">
            <v>0.66255032201277175</v>
          </cell>
          <cell r="C40">
            <v>0.68500000000000005</v>
          </cell>
          <cell r="D40">
            <v>0.62278854573032671</v>
          </cell>
          <cell r="E40">
            <v>0.64548036105455264</v>
          </cell>
        </row>
        <row r="41">
          <cell r="A41">
            <v>36892</v>
          </cell>
          <cell r="B41">
            <v>0.67648949925652779</v>
          </cell>
          <cell r="C41">
            <v>0.68500000000000005</v>
          </cell>
          <cell r="D41">
            <v>0.63314119472493924</v>
          </cell>
          <cell r="E41">
            <v>0.64522924485821886</v>
          </cell>
        </row>
        <row r="42">
          <cell r="A42">
            <v>37257</v>
          </cell>
          <cell r="B42">
            <v>0.67960222850587182</v>
          </cell>
          <cell r="C42">
            <v>0.68500000000000005</v>
          </cell>
          <cell r="D42">
            <v>0.64089010791754297</v>
          </cell>
          <cell r="E42">
            <v>0.64546487210273074</v>
          </cell>
        </row>
        <row r="43">
          <cell r="A43">
            <v>37622</v>
          </cell>
          <cell r="B43">
            <v>0.68466939682322436</v>
          </cell>
          <cell r="C43">
            <v>0.68500000000000005</v>
          </cell>
          <cell r="D43">
            <v>0.64469994856039581</v>
          </cell>
          <cell r="E43">
            <v>0.64603171385782598</v>
          </cell>
        </row>
        <row r="44">
          <cell r="A44">
            <v>37987</v>
          </cell>
          <cell r="B44">
            <v>0.67989474716888765</v>
          </cell>
          <cell r="C44">
            <v>0.68500000000000005</v>
          </cell>
          <cell r="D44">
            <v>0.63318671812568372</v>
          </cell>
          <cell r="E44">
            <v>0.64615008216585235</v>
          </cell>
        </row>
        <row r="45">
          <cell r="A45">
            <v>38353</v>
          </cell>
          <cell r="B45">
            <v>0.69465109959418292</v>
          </cell>
          <cell r="C45">
            <v>0.68221718750000004</v>
          </cell>
          <cell r="D45">
            <v>0.63632559750120843</v>
          </cell>
          <cell r="E45">
            <v>0.64359815982463675</v>
          </cell>
        </row>
        <row r="46">
          <cell r="A46">
            <v>38718</v>
          </cell>
          <cell r="B46">
            <v>0.6832132596105962</v>
          </cell>
          <cell r="C46">
            <v>0.67943437500000003</v>
          </cell>
          <cell r="D46">
            <v>0.63540255276671642</v>
          </cell>
          <cell r="E46">
            <v>0.64247244079271748</v>
          </cell>
        </row>
        <row r="47">
          <cell r="A47">
            <v>39083</v>
          </cell>
          <cell r="B47">
            <v>0.7074166097325979</v>
          </cell>
          <cell r="C47">
            <v>0.67665156250000003</v>
          </cell>
          <cell r="D47">
            <v>0.6536568915461457</v>
          </cell>
          <cell r="E47">
            <v>0.63870057577586037</v>
          </cell>
        </row>
        <row r="48">
          <cell r="A48">
            <v>39448</v>
          </cell>
          <cell r="B48">
            <v>0.70558932263400242</v>
          </cell>
          <cell r="C48">
            <v>0.67386875000000002</v>
          </cell>
          <cell r="D48">
            <v>0.65541811041387554</v>
          </cell>
          <cell r="E48">
            <v>0.63701394859977079</v>
          </cell>
        </row>
        <row r="49">
          <cell r="A49">
            <v>39814</v>
          </cell>
          <cell r="B49">
            <v>0.71010522683893373</v>
          </cell>
          <cell r="C49">
            <v>0.67108593750000012</v>
          </cell>
          <cell r="D49">
            <v>0.67884098000995885</v>
          </cell>
          <cell r="E49">
            <v>0.63977106756451185</v>
          </cell>
        </row>
        <row r="50">
          <cell r="A50">
            <v>40179</v>
          </cell>
          <cell r="B50">
            <v>0.6981073057327718</v>
          </cell>
          <cell r="C50">
            <v>0.668303125</v>
          </cell>
          <cell r="D50">
            <v>0.65068225978204863</v>
          </cell>
          <cell r="E50">
            <v>0.63841140511829808</v>
          </cell>
        </row>
        <row r="51">
          <cell r="A51">
            <v>40544</v>
          </cell>
          <cell r="B51">
            <v>0.69194730511536684</v>
          </cell>
          <cell r="C51">
            <v>0.6655203125000001</v>
          </cell>
          <cell r="D51">
            <v>0.64671399161020804</v>
          </cell>
          <cell r="E51">
            <v>0.63584724067849685</v>
          </cell>
        </row>
        <row r="52">
          <cell r="A52">
            <v>40909</v>
          </cell>
          <cell r="B52">
            <v>0.67789171605502896</v>
          </cell>
          <cell r="C52">
            <v>0.66273750000000009</v>
          </cell>
          <cell r="D52">
            <v>0.63689954421787309</v>
          </cell>
          <cell r="E52">
            <v>0.63297237760245673</v>
          </cell>
        </row>
        <row r="53">
          <cell r="A53">
            <v>41275</v>
          </cell>
          <cell r="B53">
            <v>0.66704231944247638</v>
          </cell>
          <cell r="C53">
            <v>0.65995468749999997</v>
          </cell>
          <cell r="D53">
            <v>0.63431864796626225</v>
          </cell>
          <cell r="E53">
            <v>0.63189068109349666</v>
          </cell>
        </row>
        <row r="54">
          <cell r="A54">
            <v>41640</v>
          </cell>
          <cell r="B54">
            <v>0.66561362521225986</v>
          </cell>
          <cell r="C54">
            <v>0.65717187500000007</v>
          </cell>
          <cell r="D54">
            <v>0.63053794882168279</v>
          </cell>
          <cell r="E54">
            <v>0.63017419586652845</v>
          </cell>
        </row>
        <row r="55">
          <cell r="A55">
            <v>42005</v>
          </cell>
          <cell r="B55">
            <v>0.65700113914723801</v>
          </cell>
          <cell r="C55">
            <v>0.65438906250000006</v>
          </cell>
          <cell r="D55">
            <v>0.63282209935236156</v>
          </cell>
          <cell r="E55">
            <v>0.62803105910217505</v>
          </cell>
        </row>
        <row r="56">
          <cell r="A56">
            <v>42370</v>
          </cell>
          <cell r="B56">
            <v>0.64552358960255529</v>
          </cell>
          <cell r="C56">
            <v>0.65160625000000005</v>
          </cell>
          <cell r="D56">
            <v>0.63000767413143277</v>
          </cell>
          <cell r="E56">
            <v>0.62537720600841229</v>
          </cell>
        </row>
        <row r="57">
          <cell r="A57">
            <v>42736</v>
          </cell>
          <cell r="B57">
            <v>0.64333867599730643</v>
          </cell>
          <cell r="C57">
            <v>0.65160625000000005</v>
          </cell>
          <cell r="D57">
            <v>0.6238541027453095</v>
          </cell>
          <cell r="E57">
            <v>0.6246517495324786</v>
          </cell>
        </row>
        <row r="58">
          <cell r="A58">
            <v>43101</v>
          </cell>
          <cell r="B58">
            <v>0.64374161063951219</v>
          </cell>
          <cell r="C58">
            <v>0.65160625000000005</v>
          </cell>
          <cell r="D58">
            <v>0.62760645410515192</v>
          </cell>
          <cell r="E58">
            <v>0.62484400623826319</v>
          </cell>
        </row>
        <row r="59">
          <cell r="A59">
            <v>43466</v>
          </cell>
          <cell r="B59">
            <v>0.6452713252752531</v>
          </cell>
          <cell r="C59">
            <v>0.65160625000000005</v>
          </cell>
          <cell r="D59">
            <v>0.62807638125342158</v>
          </cell>
          <cell r="E59">
            <v>0.6243511249880207</v>
          </cell>
        </row>
        <row r="60">
          <cell r="A60">
            <v>43831</v>
          </cell>
          <cell r="B60">
            <v>0.6554910499449742</v>
          </cell>
          <cell r="C60">
            <v>0.65160625000000005</v>
          </cell>
          <cell r="D60">
            <v>0.63586488950709008</v>
          </cell>
          <cell r="E60">
            <v>0.62587529044680468</v>
          </cell>
        </row>
        <row r="61">
          <cell r="A61">
            <v>44197</v>
          </cell>
          <cell r="B61">
            <v>0.66668724136700941</v>
          </cell>
          <cell r="C61">
            <v>0.65160625000000005</v>
          </cell>
          <cell r="D61">
            <v>0.62951542526661919</v>
          </cell>
          <cell r="E61">
            <v>0.62600890372581808</v>
          </cell>
        </row>
        <row r="62">
          <cell r="A62">
            <v>44562</v>
          </cell>
          <cell r="B62">
            <v>0.65702423523709275</v>
          </cell>
          <cell r="C62">
            <v>0.65160625000000005</v>
          </cell>
          <cell r="D62">
            <v>0.6144050563764325</v>
          </cell>
          <cell r="E62">
            <v>0.62208515964438782</v>
          </cell>
        </row>
        <row r="63">
          <cell r="A63">
            <v>44927</v>
          </cell>
          <cell r="B63">
            <v>0.66128476905633915</v>
          </cell>
          <cell r="C63">
            <v>0.65160625000000005</v>
          </cell>
          <cell r="D63">
            <v>0.62220743417918456</v>
          </cell>
          <cell r="E63">
            <v>0.62128607954588144</v>
          </cell>
        </row>
        <row r="64">
          <cell r="A64">
            <v>45292</v>
          </cell>
          <cell r="B64">
            <v>0.65446037686336433</v>
          </cell>
          <cell r="C64">
            <v>0.65160625000000005</v>
          </cell>
          <cell r="D64">
            <v>0.61706033175651054</v>
          </cell>
          <cell r="E64">
            <v>0.62015738674012177</v>
          </cell>
        </row>
        <row r="65">
          <cell r="A65">
            <v>45658</v>
          </cell>
          <cell r="B65">
            <v>0.65171300392492404</v>
          </cell>
          <cell r="C65">
            <v>0.65160625000000005</v>
          </cell>
          <cell r="D65">
            <v>0.61775150688397407</v>
          </cell>
          <cell r="E65">
            <v>0.62039982546778039</v>
          </cell>
        </row>
        <row r="66">
          <cell r="A66">
            <v>46023</v>
          </cell>
          <cell r="B66">
            <v>0.65104939112899929</v>
          </cell>
          <cell r="C66">
            <v>0.65160625000000005</v>
          </cell>
          <cell r="D66">
            <v>0.61772256724829544</v>
          </cell>
          <cell r="E66">
            <v>0.6202586370544193</v>
          </cell>
        </row>
        <row r="67">
          <cell r="A67">
            <v>46388</v>
          </cell>
          <cell r="B67">
            <v>0.65052712532092494</v>
          </cell>
          <cell r="C67">
            <v>0.65160625000000005</v>
          </cell>
          <cell r="D67">
            <v>0.61628188099730308</v>
          </cell>
          <cell r="E67">
            <v>0.61996739367845555</v>
          </cell>
        </row>
        <row r="68">
          <cell r="A68">
            <v>46753</v>
          </cell>
          <cell r="B68">
            <v>0.6506400655307979</v>
          </cell>
          <cell r="C68">
            <v>0.65160625000000005</v>
          </cell>
          <cell r="D68">
            <v>0.61724875661169765</v>
          </cell>
          <cell r="E68">
            <v>0.61970437614183937</v>
          </cell>
        </row>
        <row r="69">
          <cell r="A69">
            <v>47119</v>
          </cell>
          <cell r="B69">
            <v>0.65095156806059395</v>
          </cell>
          <cell r="C69">
            <v>0.65160625000000005</v>
          </cell>
          <cell r="D69">
            <v>0.61842923817397777</v>
          </cell>
          <cell r="E69">
            <v>0.61951672324946139</v>
          </cell>
        </row>
        <row r="70">
          <cell r="A70">
            <v>47484</v>
          </cell>
          <cell r="B70">
            <v>0.6514337422593568</v>
          </cell>
          <cell r="C70">
            <v>0.65160625000000005</v>
          </cell>
          <cell r="D70">
            <v>0.61923237992918356</v>
          </cell>
          <cell r="E70">
            <v>0.61935733638308199</v>
          </cell>
        </row>
      </sheetData>
      <sheetData sheetId="18">
        <row r="4">
          <cell r="B4" t="str">
            <v xml:space="preserve"> Private byerhverv</v>
          </cell>
          <cell r="C4" t="str">
            <v xml:space="preserve"> Historisk gennemsnit</v>
          </cell>
        </row>
        <row r="5">
          <cell r="A5">
            <v>23743</v>
          </cell>
          <cell r="B5" t="e">
            <v>#N/A</v>
          </cell>
          <cell r="C5">
            <v>0.315</v>
          </cell>
        </row>
        <row r="6">
          <cell r="A6">
            <v>24108</v>
          </cell>
          <cell r="B6">
            <v>0.35582596503888031</v>
          </cell>
          <cell r="C6">
            <v>0.315</v>
          </cell>
        </row>
        <row r="7">
          <cell r="A7">
            <v>24473</v>
          </cell>
          <cell r="B7">
            <v>0.34428367536160592</v>
          </cell>
          <cell r="C7">
            <v>0.315</v>
          </cell>
        </row>
        <row r="8">
          <cell r="A8">
            <v>24838</v>
          </cell>
          <cell r="B8">
            <v>0.32544334939448155</v>
          </cell>
          <cell r="C8">
            <v>0.315</v>
          </cell>
        </row>
        <row r="9">
          <cell r="A9">
            <v>25204</v>
          </cell>
          <cell r="B9">
            <v>0.32527384838309292</v>
          </cell>
          <cell r="C9">
            <v>0.315</v>
          </cell>
        </row>
        <row r="10">
          <cell r="A10">
            <v>25569</v>
          </cell>
          <cell r="B10">
            <v>0.32659041810573708</v>
          </cell>
          <cell r="C10">
            <v>0.315</v>
          </cell>
        </row>
        <row r="11">
          <cell r="A11">
            <v>25934</v>
          </cell>
          <cell r="B11">
            <v>0.2953573925218535</v>
          </cell>
          <cell r="C11">
            <v>0.315</v>
          </cell>
        </row>
        <row r="12">
          <cell r="A12">
            <v>26299</v>
          </cell>
          <cell r="B12">
            <v>0.27125207935547518</v>
          </cell>
          <cell r="C12">
            <v>0.315</v>
          </cell>
        </row>
        <row r="13">
          <cell r="A13">
            <v>26665</v>
          </cell>
          <cell r="B13">
            <v>0.26401717186454715</v>
          </cell>
          <cell r="C13">
            <v>0.315</v>
          </cell>
        </row>
        <row r="14">
          <cell r="A14">
            <v>27030</v>
          </cell>
          <cell r="B14">
            <v>0.33906408572400681</v>
          </cell>
          <cell r="C14">
            <v>0.315</v>
          </cell>
        </row>
        <row r="15">
          <cell r="A15">
            <v>27395</v>
          </cell>
          <cell r="B15">
            <v>0.29392132079675343</v>
          </cell>
          <cell r="C15">
            <v>0.315</v>
          </cell>
        </row>
        <row r="16">
          <cell r="A16">
            <v>27760</v>
          </cell>
          <cell r="B16">
            <v>0.28374153624536669</v>
          </cell>
          <cell r="C16">
            <v>0.315</v>
          </cell>
        </row>
        <row r="17">
          <cell r="A17">
            <v>28126</v>
          </cell>
          <cell r="B17">
            <v>0.31054505628151718</v>
          </cell>
          <cell r="C17">
            <v>0.315</v>
          </cell>
        </row>
        <row r="18">
          <cell r="A18">
            <v>28491</v>
          </cell>
          <cell r="B18">
            <v>0.29623086433717277</v>
          </cell>
          <cell r="C18">
            <v>0.315</v>
          </cell>
        </row>
        <row r="19">
          <cell r="A19">
            <v>28856</v>
          </cell>
          <cell r="B19">
            <v>0.30601995280858785</v>
          </cell>
          <cell r="C19">
            <v>0.315</v>
          </cell>
        </row>
        <row r="20">
          <cell r="A20">
            <v>29221</v>
          </cell>
          <cell r="B20">
            <v>0.38506903822245814</v>
          </cell>
          <cell r="C20">
            <v>0.315</v>
          </cell>
        </row>
        <row r="21">
          <cell r="A21">
            <v>29587</v>
          </cell>
          <cell r="B21">
            <v>0.39512114253296138</v>
          </cell>
          <cell r="C21">
            <v>0.315</v>
          </cell>
        </row>
        <row r="22">
          <cell r="A22">
            <v>29952</v>
          </cell>
          <cell r="B22">
            <v>0.36727650842996207</v>
          </cell>
          <cell r="C22">
            <v>0.315</v>
          </cell>
        </row>
        <row r="23">
          <cell r="A23">
            <v>30317</v>
          </cell>
          <cell r="B23">
            <v>0.29899443599887482</v>
          </cell>
          <cell r="C23">
            <v>0.315</v>
          </cell>
        </row>
        <row r="24">
          <cell r="A24">
            <v>30682</v>
          </cell>
          <cell r="B24">
            <v>0.27633826584757176</v>
          </cell>
          <cell r="C24">
            <v>0.315</v>
          </cell>
        </row>
        <row r="25">
          <cell r="A25">
            <v>31048</v>
          </cell>
          <cell r="B25">
            <v>0.2312643668251517</v>
          </cell>
          <cell r="C25">
            <v>0.315</v>
          </cell>
        </row>
        <row r="26">
          <cell r="A26">
            <v>31413</v>
          </cell>
          <cell r="B26">
            <v>0.2468809834863378</v>
          </cell>
          <cell r="C26">
            <v>0.315</v>
          </cell>
        </row>
        <row r="27">
          <cell r="A27">
            <v>31778</v>
          </cell>
          <cell r="B27">
            <v>0.29400126815181277</v>
          </cell>
          <cell r="C27">
            <v>0.315</v>
          </cell>
        </row>
        <row r="28">
          <cell r="A28">
            <v>32143</v>
          </cell>
          <cell r="B28">
            <v>0.30187693015094869</v>
          </cell>
          <cell r="C28">
            <v>0.315</v>
          </cell>
        </row>
        <row r="29">
          <cell r="A29">
            <v>32509</v>
          </cell>
          <cell r="B29">
            <v>0.30022077402264979</v>
          </cell>
          <cell r="C29">
            <v>0.315</v>
          </cell>
        </row>
        <row r="30">
          <cell r="A30">
            <v>32874</v>
          </cell>
          <cell r="B30">
            <v>0.35675591055846662</v>
          </cell>
          <cell r="C30">
            <v>0.315</v>
          </cell>
        </row>
        <row r="31">
          <cell r="A31">
            <v>33239</v>
          </cell>
          <cell r="B31">
            <v>0.38293206349781966</v>
          </cell>
          <cell r="C31">
            <v>0.315</v>
          </cell>
        </row>
        <row r="32">
          <cell r="A32">
            <v>33604</v>
          </cell>
          <cell r="B32">
            <v>0.39877078872028798</v>
          </cell>
          <cell r="C32">
            <v>0.315</v>
          </cell>
        </row>
        <row r="33">
          <cell r="A33">
            <v>33970</v>
          </cell>
          <cell r="B33">
            <v>0.39397238952346458</v>
          </cell>
          <cell r="C33">
            <v>0.315</v>
          </cell>
        </row>
        <row r="34">
          <cell r="A34">
            <v>34335</v>
          </cell>
          <cell r="B34">
            <v>0.34431419427845106</v>
          </cell>
          <cell r="C34">
            <v>0.315</v>
          </cell>
        </row>
        <row r="35">
          <cell r="A35">
            <v>34700</v>
          </cell>
          <cell r="B35">
            <v>0.35421310514391602</v>
          </cell>
          <cell r="C35">
            <v>0.315</v>
          </cell>
        </row>
        <row r="36">
          <cell r="A36">
            <v>35065</v>
          </cell>
          <cell r="B36">
            <v>0.33041772262055374</v>
          </cell>
          <cell r="C36">
            <v>0.315</v>
          </cell>
        </row>
        <row r="37">
          <cell r="A37">
            <v>35431</v>
          </cell>
          <cell r="B37">
            <v>0.3160949750418322</v>
          </cell>
          <cell r="C37">
            <v>0.315</v>
          </cell>
        </row>
        <row r="38">
          <cell r="A38">
            <v>35796</v>
          </cell>
          <cell r="B38">
            <v>0.32111193562884088</v>
          </cell>
          <cell r="C38">
            <v>0.315</v>
          </cell>
        </row>
        <row r="39">
          <cell r="A39">
            <v>36161</v>
          </cell>
          <cell r="B39">
            <v>0.31378033260176841</v>
          </cell>
          <cell r="C39">
            <v>0.315</v>
          </cell>
        </row>
        <row r="40">
          <cell r="A40">
            <v>36526</v>
          </cell>
          <cell r="B40">
            <v>0.32878215354994317</v>
          </cell>
          <cell r="C40">
            <v>0.315</v>
          </cell>
        </row>
        <row r="41">
          <cell r="A41">
            <v>36892</v>
          </cell>
          <cell r="B41">
            <v>0.3363805367491699</v>
          </cell>
          <cell r="C41">
            <v>0.315</v>
          </cell>
        </row>
        <row r="42">
          <cell r="A42">
            <v>37257</v>
          </cell>
          <cell r="B42">
            <v>0.32686069424580522</v>
          </cell>
          <cell r="C42">
            <v>0.315</v>
          </cell>
        </row>
        <row r="43">
          <cell r="A43">
            <v>37622</v>
          </cell>
          <cell r="B43">
            <v>0.30960825655595209</v>
          </cell>
          <cell r="C43">
            <v>0.315</v>
          </cell>
        </row>
        <row r="44">
          <cell r="A44">
            <v>37987</v>
          </cell>
          <cell r="B44">
            <v>0.29664713836897677</v>
          </cell>
          <cell r="C44">
            <v>0.315</v>
          </cell>
        </row>
        <row r="45">
          <cell r="A45">
            <v>38353</v>
          </cell>
          <cell r="B45">
            <v>0.28711626055023981</v>
          </cell>
          <cell r="C45">
            <v>0.315</v>
          </cell>
        </row>
        <row r="46">
          <cell r="A46">
            <v>38718</v>
          </cell>
          <cell r="B46">
            <v>0.28474771954726141</v>
          </cell>
          <cell r="C46">
            <v>0.315</v>
          </cell>
        </row>
        <row r="47">
          <cell r="A47">
            <v>39083</v>
          </cell>
          <cell r="B47">
            <v>0.30669028908279061</v>
          </cell>
          <cell r="C47">
            <v>0.315</v>
          </cell>
        </row>
        <row r="48">
          <cell r="A48">
            <v>39448</v>
          </cell>
          <cell r="B48">
            <v>0.32603447257177748</v>
          </cell>
          <cell r="C48">
            <v>0.315</v>
          </cell>
        </row>
        <row r="49">
          <cell r="A49">
            <v>39814</v>
          </cell>
          <cell r="B49">
            <v>0.29749003525034917</v>
          </cell>
          <cell r="C49">
            <v>0.315</v>
          </cell>
        </row>
        <row r="50">
          <cell r="A50">
            <v>40179</v>
          </cell>
          <cell r="B50">
            <v>0.27362695020126093</v>
          </cell>
          <cell r="C50">
            <v>0.315</v>
          </cell>
        </row>
        <row r="51">
          <cell r="A51">
            <v>40544</v>
          </cell>
          <cell r="B51">
            <v>0.28381821487987557</v>
          </cell>
          <cell r="C51">
            <v>0.315</v>
          </cell>
        </row>
        <row r="52">
          <cell r="A52">
            <v>40909</v>
          </cell>
          <cell r="B52">
            <v>0.28077222552251496</v>
          </cell>
          <cell r="C52">
            <v>0.315</v>
          </cell>
        </row>
        <row r="53">
          <cell r="A53">
            <v>41275</v>
          </cell>
          <cell r="B53">
            <v>0.27959078517896624</v>
          </cell>
          <cell r="C53">
            <v>0.315</v>
          </cell>
        </row>
        <row r="54">
          <cell r="A54">
            <v>41640</v>
          </cell>
          <cell r="B54">
            <v>0.28441504226844116</v>
          </cell>
          <cell r="C54">
            <v>0.315</v>
          </cell>
        </row>
        <row r="55">
          <cell r="A55">
            <v>42005</v>
          </cell>
          <cell r="B55">
            <v>0.27876194434958851</v>
          </cell>
          <cell r="C55">
            <v>0.315</v>
          </cell>
        </row>
        <row r="56">
          <cell r="A56">
            <v>42370</v>
          </cell>
          <cell r="B56">
            <v>0.28527361451247035</v>
          </cell>
          <cell r="C56">
            <v>0.315</v>
          </cell>
        </row>
        <row r="57">
          <cell r="A57">
            <v>42736</v>
          </cell>
          <cell r="B57">
            <v>0.29522412737204168</v>
          </cell>
          <cell r="C57">
            <v>0.315</v>
          </cell>
        </row>
        <row r="58">
          <cell r="A58">
            <v>43101</v>
          </cell>
          <cell r="B58">
            <v>0.30423688064410043</v>
          </cell>
          <cell r="C58">
            <v>0.315</v>
          </cell>
        </row>
        <row r="59">
          <cell r="A59">
            <v>43466</v>
          </cell>
          <cell r="B59">
            <v>0.30935176358136479</v>
          </cell>
          <cell r="C59">
            <v>0.315</v>
          </cell>
        </row>
        <row r="60">
          <cell r="A60">
            <v>43831</v>
          </cell>
          <cell r="B60">
            <v>0.32217855141640683</v>
          </cell>
          <cell r="C60">
            <v>0.315</v>
          </cell>
        </row>
        <row r="61">
          <cell r="A61">
            <v>44197</v>
          </cell>
          <cell r="B61">
            <v>0.32113598227204421</v>
          </cell>
          <cell r="C61">
            <v>0.315</v>
          </cell>
        </row>
        <row r="62">
          <cell r="A62">
            <v>44562</v>
          </cell>
          <cell r="B62">
            <v>0.33170697077829958</v>
          </cell>
          <cell r="C62">
            <v>0.315</v>
          </cell>
        </row>
        <row r="63">
          <cell r="A63">
            <v>44927</v>
          </cell>
          <cell r="B63">
            <v>0.35013211405541522</v>
          </cell>
          <cell r="C63">
            <v>0.315</v>
          </cell>
        </row>
        <row r="64">
          <cell r="A64">
            <v>45292</v>
          </cell>
          <cell r="B64">
            <v>0.35051637677420938</v>
          </cell>
          <cell r="C64">
            <v>0.315</v>
          </cell>
        </row>
        <row r="65">
          <cell r="A65">
            <v>45658</v>
          </cell>
          <cell r="B65">
            <v>0.3442989778747359</v>
          </cell>
          <cell r="C65">
            <v>0.315</v>
          </cell>
        </row>
        <row r="66">
          <cell r="A66">
            <v>46023</v>
          </cell>
          <cell r="B66">
            <v>0.34042120350285837</v>
          </cell>
          <cell r="C66">
            <v>0.315</v>
          </cell>
        </row>
        <row r="67">
          <cell r="A67">
            <v>46388</v>
          </cell>
          <cell r="B67">
            <v>0.33623883159645301</v>
          </cell>
          <cell r="C67">
            <v>0.315</v>
          </cell>
        </row>
        <row r="68">
          <cell r="A68">
            <v>46753</v>
          </cell>
          <cell r="B68">
            <v>0.33360450844898704</v>
          </cell>
          <cell r="C68">
            <v>0.315</v>
          </cell>
        </row>
        <row r="69">
          <cell r="A69">
            <v>47119</v>
          </cell>
          <cell r="B69">
            <v>0.33113734435366254</v>
          </cell>
          <cell r="C69">
            <v>0.315</v>
          </cell>
        </row>
        <row r="70">
          <cell r="A70">
            <v>47484</v>
          </cell>
          <cell r="B70">
            <v>0.32962450115122605</v>
          </cell>
          <cell r="C70">
            <v>0.315</v>
          </cell>
        </row>
      </sheetData>
      <sheetData sheetId="19">
        <row r="1">
          <cell r="B1" t="str">
            <v xml:space="preserve"> Private byerhverv</v>
          </cell>
          <cell r="C1" t="str">
            <v xml:space="preserve"> Hele økonomien</v>
          </cell>
        </row>
        <row r="2">
          <cell r="A2">
            <v>25569</v>
          </cell>
          <cell r="B2">
            <v>11.60857820488274</v>
          </cell>
          <cell r="C2">
            <v>21.116948320876464</v>
          </cell>
        </row>
        <row r="3">
          <cell r="A3">
            <v>25934</v>
          </cell>
          <cell r="B3">
            <v>11.348745456421257</v>
          </cell>
          <cell r="C3">
            <v>20.523430381070462</v>
          </cell>
        </row>
        <row r="4">
          <cell r="A4">
            <v>26299</v>
          </cell>
          <cell r="B4">
            <v>10.628632339594867</v>
          </cell>
          <cell r="C4">
            <v>21.602873700056588</v>
          </cell>
        </row>
        <row r="5">
          <cell r="A5">
            <v>26665</v>
          </cell>
          <cell r="B5">
            <v>11.004905618472804</v>
          </cell>
          <cell r="C5">
            <v>22.007608761720899</v>
          </cell>
        </row>
        <row r="6">
          <cell r="A6">
            <v>27030</v>
          </cell>
          <cell r="B6">
            <v>11.770277782218823</v>
          </cell>
          <cell r="C6">
            <v>20.478266694805498</v>
          </cell>
        </row>
        <row r="7">
          <cell r="A7">
            <v>27395</v>
          </cell>
          <cell r="B7">
            <v>9.9814574867630732</v>
          </cell>
          <cell r="C7">
            <v>18.882464879972176</v>
          </cell>
        </row>
        <row r="8">
          <cell r="A8">
            <v>27760</v>
          </cell>
          <cell r="B8">
            <v>10.947384490442836</v>
          </cell>
          <cell r="C8">
            <v>20.907251165931999</v>
          </cell>
        </row>
        <row r="9">
          <cell r="A9">
            <v>28126</v>
          </cell>
          <cell r="B9">
            <v>11.248864013181823</v>
          </cell>
          <cell r="C9">
            <v>20.375762872156319</v>
          </cell>
        </row>
        <row r="10">
          <cell r="A10">
            <v>28491</v>
          </cell>
          <cell r="B10">
            <v>11.510824756727613</v>
          </cell>
          <cell r="C10">
            <v>20.339089121776961</v>
          </cell>
        </row>
        <row r="11">
          <cell r="A11">
            <v>28856</v>
          </cell>
          <cell r="B11">
            <v>10.710784932596482</v>
          </cell>
          <cell r="C11">
            <v>19.647837619960328</v>
          </cell>
        </row>
        <row r="12">
          <cell r="A12">
            <v>29221</v>
          </cell>
          <cell r="B12">
            <v>10.263688047512831</v>
          </cell>
          <cell r="C12">
            <v>17.827277419208031</v>
          </cell>
        </row>
        <row r="13">
          <cell r="A13">
            <v>29587</v>
          </cell>
          <cell r="B13">
            <v>8.4191904444427088</v>
          </cell>
          <cell r="C13">
            <v>14.861452911055864</v>
          </cell>
        </row>
        <row r="14">
          <cell r="A14">
            <v>29952</v>
          </cell>
          <cell r="B14">
            <v>8.2522273512786093</v>
          </cell>
          <cell r="C14">
            <v>15.498642579488314</v>
          </cell>
        </row>
        <row r="15">
          <cell r="A15">
            <v>30317</v>
          </cell>
          <cell r="B15">
            <v>9.2384014414185316</v>
          </cell>
          <cell r="C15">
            <v>15.809567622612111</v>
          </cell>
        </row>
        <row r="16">
          <cell r="A16">
            <v>30682</v>
          </cell>
          <cell r="B16">
            <v>10.693568297943019</v>
          </cell>
          <cell r="C16">
            <v>16.732803959509525</v>
          </cell>
        </row>
        <row r="17">
          <cell r="A17">
            <v>31048</v>
          </cell>
          <cell r="B17">
            <v>12.54515312588962</v>
          </cell>
          <cell r="C17">
            <v>18.363155829422183</v>
          </cell>
        </row>
        <row r="18">
          <cell r="A18">
            <v>31413</v>
          </cell>
          <cell r="B18">
            <v>15.097281417150777</v>
          </cell>
          <cell r="C18">
            <v>20.974222490731428</v>
          </cell>
        </row>
        <row r="19">
          <cell r="A19">
            <v>31778</v>
          </cell>
          <cell r="B19">
            <v>15.831486274105961</v>
          </cell>
          <cell r="C19">
            <v>21.487106038552355</v>
          </cell>
        </row>
        <row r="20">
          <cell r="A20">
            <v>32143</v>
          </cell>
          <cell r="B20">
            <v>14.371072957208163</v>
          </cell>
          <cell r="C20">
            <v>19.992949272451327</v>
          </cell>
        </row>
        <row r="21">
          <cell r="A21">
            <v>32509</v>
          </cell>
          <cell r="B21">
            <v>14.160454936602598</v>
          </cell>
          <cell r="C21">
            <v>20.152281268723108</v>
          </cell>
        </row>
        <row r="22">
          <cell r="A22">
            <v>32874</v>
          </cell>
          <cell r="B22">
            <v>14.510481078765686</v>
          </cell>
          <cell r="C22">
            <v>19.708828934662943</v>
          </cell>
        </row>
        <row r="23">
          <cell r="A23">
            <v>33239</v>
          </cell>
          <cell r="B23">
            <v>14.492023840212049</v>
          </cell>
          <cell r="C23">
            <v>19.02853945750223</v>
          </cell>
        </row>
        <row r="24">
          <cell r="A24">
            <v>33604</v>
          </cell>
          <cell r="B24">
            <v>13.265346085701854</v>
          </cell>
          <cell r="C24">
            <v>18.609545387721923</v>
          </cell>
        </row>
        <row r="25">
          <cell r="A25">
            <v>33970</v>
          </cell>
          <cell r="B25">
            <v>13.647706000989915</v>
          </cell>
          <cell r="C25">
            <v>18.026868170777142</v>
          </cell>
        </row>
        <row r="26">
          <cell r="A26">
            <v>34335</v>
          </cell>
          <cell r="B26">
            <v>14.001616916560188</v>
          </cell>
          <cell r="C26">
            <v>18.413498431132258</v>
          </cell>
        </row>
        <row r="27">
          <cell r="A27">
            <v>34700</v>
          </cell>
          <cell r="B27">
            <v>15.57100652234133</v>
          </cell>
          <cell r="C27">
            <v>19.739324871432753</v>
          </cell>
        </row>
        <row r="28">
          <cell r="A28">
            <v>35065</v>
          </cell>
          <cell r="B28">
            <v>15.878916114604072</v>
          </cell>
          <cell r="C28">
            <v>20.271604995870987</v>
          </cell>
        </row>
        <row r="29">
          <cell r="A29">
            <v>35431</v>
          </cell>
          <cell r="B29">
            <v>17.721409574430211</v>
          </cell>
          <cell r="C29">
            <v>21.664800366171928</v>
          </cell>
        </row>
        <row r="30">
          <cell r="A30">
            <v>35796</v>
          </cell>
          <cell r="B30">
            <v>19.449756960144803</v>
          </cell>
          <cell r="C30">
            <v>22.664564443280653</v>
          </cell>
        </row>
        <row r="31">
          <cell r="A31">
            <v>36161</v>
          </cell>
          <cell r="B31">
            <v>18.650841940951796</v>
          </cell>
          <cell r="C31">
            <v>21.886774075262412</v>
          </cell>
        </row>
        <row r="32">
          <cell r="A32">
            <v>36526</v>
          </cell>
          <cell r="B32">
            <v>18.999622451592913</v>
          </cell>
          <cell r="C32">
            <v>22.615207578201861</v>
          </cell>
        </row>
        <row r="33">
          <cell r="A33">
            <v>36892</v>
          </cell>
          <cell r="B33">
            <v>19.334972370649364</v>
          </cell>
          <cell r="C33">
            <v>22.321830549227183</v>
          </cell>
        </row>
        <row r="34">
          <cell r="A34">
            <v>37257</v>
          </cell>
          <cell r="B34">
            <v>18.819398575885032</v>
          </cell>
          <cell r="C34">
            <v>21.742005429585156</v>
          </cell>
        </row>
        <row r="35">
          <cell r="A35">
            <v>37622</v>
          </cell>
          <cell r="B35">
            <v>17.417570047538234</v>
          </cell>
          <cell r="C35">
            <v>22.014175891551734</v>
          </cell>
        </row>
        <row r="36">
          <cell r="A36">
            <v>37987</v>
          </cell>
          <cell r="B36">
            <v>17.704941716189229</v>
          </cell>
          <cell r="C36">
            <v>22.346550313896131</v>
          </cell>
        </row>
        <row r="37">
          <cell r="A37">
            <v>38353</v>
          </cell>
          <cell r="B37">
            <v>18.238320557342536</v>
          </cell>
          <cell r="C37">
            <v>23.297465498610581</v>
          </cell>
        </row>
        <row r="38">
          <cell r="A38">
            <v>38718</v>
          </cell>
          <cell r="B38">
            <v>19.298230362877668</v>
          </cell>
          <cell r="C38">
            <v>25.503314816113487</v>
          </cell>
        </row>
        <row r="39">
          <cell r="A39">
            <v>39083</v>
          </cell>
          <cell r="B39">
            <v>19.715581507678682</v>
          </cell>
          <cell r="C39">
            <v>25.551510031363193</v>
          </cell>
        </row>
        <row r="40">
          <cell r="A40">
            <v>39448</v>
          </cell>
          <cell r="B40">
            <v>20.613105040718143</v>
          </cell>
          <cell r="C40">
            <v>24.900018120217364</v>
          </cell>
        </row>
        <row r="41">
          <cell r="A41">
            <v>39814</v>
          </cell>
          <cell r="B41">
            <v>18.310884768736521</v>
          </cell>
          <cell r="C41">
            <v>22.679799129107639</v>
          </cell>
        </row>
        <row r="42">
          <cell r="A42">
            <v>40179</v>
          </cell>
          <cell r="B42">
            <v>17.060022273104821</v>
          </cell>
          <cell r="C42">
            <v>20.990361179029438</v>
          </cell>
        </row>
        <row r="43">
          <cell r="A43">
            <v>40544</v>
          </cell>
          <cell r="B43">
            <v>17.21807117711716</v>
          </cell>
          <cell r="C43">
            <v>20.751000371791722</v>
          </cell>
        </row>
        <row r="44">
          <cell r="A44">
            <v>40909</v>
          </cell>
          <cell r="B44">
            <v>17.239437821870595</v>
          </cell>
          <cell r="C44">
            <v>21.478809386974387</v>
          </cell>
        </row>
        <row r="45">
          <cell r="A45">
            <v>41275</v>
          </cell>
          <cell r="B45">
            <v>16.940011163385485</v>
          </cell>
          <cell r="C45">
            <v>21.864806802775341</v>
          </cell>
        </row>
        <row r="46">
          <cell r="A46">
            <v>41640</v>
          </cell>
          <cell r="B46">
            <v>17.395886090762179</v>
          </cell>
          <cell r="C46">
            <v>22.201701185304419</v>
          </cell>
        </row>
        <row r="47">
          <cell r="A47">
            <v>42005</v>
          </cell>
          <cell r="B47">
            <v>18.246622189292676</v>
          </cell>
          <cell r="C47">
            <v>22.928516053458221</v>
          </cell>
        </row>
        <row r="48">
          <cell r="A48">
            <v>42370</v>
          </cell>
          <cell r="B48">
            <v>19.836776823114892</v>
          </cell>
          <cell r="C48">
            <v>23.97974201058441</v>
          </cell>
        </row>
        <row r="49">
          <cell r="A49">
            <v>42736</v>
          </cell>
          <cell r="B49">
            <v>19.67283384271709</v>
          </cell>
          <cell r="C49">
            <v>24.221998244175246</v>
          </cell>
        </row>
        <row r="50">
          <cell r="A50">
            <v>43101</v>
          </cell>
          <cell r="B50">
            <v>20.144285324018689</v>
          </cell>
          <cell r="C50">
            <v>24.798393003270785</v>
          </cell>
        </row>
        <row r="51">
          <cell r="A51">
            <v>43466</v>
          </cell>
          <cell r="B51">
            <v>20.241698679936356</v>
          </cell>
          <cell r="C51">
            <v>24.287444909640566</v>
          </cell>
        </row>
        <row r="52">
          <cell r="A52">
            <v>43831</v>
          </cell>
          <cell r="B52">
            <v>20.514416417409169</v>
          </cell>
          <cell r="C52">
            <v>26.151738302474463</v>
          </cell>
        </row>
        <row r="53">
          <cell r="A53">
            <v>44197</v>
          </cell>
          <cell r="B53">
            <v>20.527293508088988</v>
          </cell>
          <cell r="C53">
            <v>26.428998133631847</v>
          </cell>
        </row>
        <row r="54">
          <cell r="A54">
            <v>44562</v>
          </cell>
          <cell r="B54">
            <v>19.060811391108931</v>
          </cell>
          <cell r="C54">
            <v>25.614914747752255</v>
          </cell>
        </row>
        <row r="55">
          <cell r="A55">
            <v>44927</v>
          </cell>
          <cell r="B55">
            <v>18.408792804607909</v>
          </cell>
          <cell r="C55">
            <v>25.213325678963059</v>
          </cell>
        </row>
        <row r="56">
          <cell r="A56">
            <v>45292</v>
          </cell>
          <cell r="B56">
            <v>17.227214243939947</v>
          </cell>
          <cell r="C56">
            <v>24.000045319885054</v>
          </cell>
        </row>
        <row r="57">
          <cell r="A57">
            <v>45658</v>
          </cell>
          <cell r="B57">
            <v>17.379427421672215</v>
          </cell>
          <cell r="C57">
            <v>23.855420240551396</v>
          </cell>
        </row>
        <row r="58">
          <cell r="A58">
            <v>46023</v>
          </cell>
          <cell r="B58">
            <v>17.703447151324244</v>
          </cell>
          <cell r="C58">
            <v>24.117935253712606</v>
          </cell>
        </row>
        <row r="59">
          <cell r="A59">
            <v>46388</v>
          </cell>
          <cell r="B59">
            <v>17.876358153557806</v>
          </cell>
          <cell r="C59">
            <v>24.311615570521802</v>
          </cell>
        </row>
        <row r="60">
          <cell r="A60">
            <v>46753</v>
          </cell>
          <cell r="B60">
            <v>17.990824038066819</v>
          </cell>
          <cell r="C60">
            <v>24.482917587920326</v>
          </cell>
        </row>
        <row r="61">
          <cell r="A61">
            <v>47119</v>
          </cell>
          <cell r="B61">
            <v>18.091347128637715</v>
          </cell>
          <cell r="C61">
            <v>24.629933265818405</v>
          </cell>
        </row>
        <row r="62">
          <cell r="A62">
            <v>47484</v>
          </cell>
          <cell r="B62">
            <v>18.222484202514224</v>
          </cell>
          <cell r="C62">
            <v>24.801336951904947</v>
          </cell>
        </row>
      </sheetData>
      <sheetData sheetId="20">
        <row r="4">
          <cell r="B4" t="str">
            <v xml:space="preserve"> F22</v>
          </cell>
          <cell r="C4" t="str">
            <v xml:space="preserve"> Trendmæssig F22</v>
          </cell>
        </row>
        <row r="5">
          <cell r="A5">
            <v>20090</v>
          </cell>
          <cell r="B5">
            <v>-1.2263242677933306</v>
          </cell>
          <cell r="C5">
            <v>-1.0138361777735649</v>
          </cell>
        </row>
        <row r="6">
          <cell r="A6">
            <v>20455</v>
          </cell>
          <cell r="B6">
            <v>-1.2171167071828135</v>
          </cell>
          <cell r="C6">
            <v>-0.99674554075026134</v>
          </cell>
        </row>
        <row r="7">
          <cell r="A7">
            <v>20821</v>
          </cell>
          <cell r="B7">
            <v>-1.1743033635486617</v>
          </cell>
          <cell r="C7">
            <v>-0.9796549037269574</v>
          </cell>
        </row>
        <row r="8">
          <cell r="A8">
            <v>21186</v>
          </cell>
          <cell r="B8">
            <v>-1.0562313684748725</v>
          </cell>
          <cell r="C8">
            <v>-0.96256426670365369</v>
          </cell>
        </row>
        <row r="9">
          <cell r="A9">
            <v>21551</v>
          </cell>
          <cell r="B9">
            <v>-1.0340056685774399</v>
          </cell>
          <cell r="C9">
            <v>-0.94547362968034998</v>
          </cell>
        </row>
        <row r="10">
          <cell r="A10">
            <v>21916</v>
          </cell>
          <cell r="B10">
            <v>-0.96940367346868661</v>
          </cell>
          <cell r="C10">
            <v>-0.92838299265704605</v>
          </cell>
        </row>
        <row r="11">
          <cell r="A11">
            <v>22282</v>
          </cell>
          <cell r="B11">
            <v>-0.83502378088366358</v>
          </cell>
          <cell r="C11">
            <v>-0.91129235563374233</v>
          </cell>
        </row>
        <row r="12">
          <cell r="A12">
            <v>22647</v>
          </cell>
          <cell r="B12">
            <v>-0.79128901640492366</v>
          </cell>
          <cell r="C12">
            <v>-0.8942017186104384</v>
          </cell>
        </row>
        <row r="13">
          <cell r="A13">
            <v>23012</v>
          </cell>
          <cell r="B13">
            <v>-0.76180454972489886</v>
          </cell>
          <cell r="C13">
            <v>-0.87711108158713469</v>
          </cell>
        </row>
        <row r="14">
          <cell r="A14">
            <v>23377</v>
          </cell>
          <cell r="B14">
            <v>-0.74480618085443873</v>
          </cell>
          <cell r="C14">
            <v>-0.86002044456383098</v>
          </cell>
        </row>
        <row r="15">
          <cell r="A15">
            <v>23743</v>
          </cell>
          <cell r="B15">
            <v>-0.80198145065967996</v>
          </cell>
          <cell r="C15">
            <v>-0.84292980754052715</v>
          </cell>
        </row>
        <row r="16">
          <cell r="A16">
            <v>24108</v>
          </cell>
          <cell r="B16">
            <v>-0.68029225687043637</v>
          </cell>
          <cell r="C16">
            <v>-0.82583917051722333</v>
          </cell>
        </row>
        <row r="17">
          <cell r="A17">
            <v>24473</v>
          </cell>
          <cell r="B17">
            <v>-0.64988603060289107</v>
          </cell>
          <cell r="C17">
            <v>-0.80874853349391951</v>
          </cell>
        </row>
        <row r="18">
          <cell r="A18">
            <v>24838</v>
          </cell>
          <cell r="B18">
            <v>-0.64686504737077122</v>
          </cell>
          <cell r="C18">
            <v>-0.79165789647061569</v>
          </cell>
        </row>
        <row r="19">
          <cell r="A19">
            <v>25204</v>
          </cell>
          <cell r="B19">
            <v>-0.6675257853897818</v>
          </cell>
          <cell r="C19">
            <v>-0.77456725944731186</v>
          </cell>
        </row>
        <row r="20">
          <cell r="A20">
            <v>25569</v>
          </cell>
          <cell r="B20">
            <v>-0.6791648771467359</v>
          </cell>
          <cell r="C20">
            <v>-0.75747662242400815</v>
          </cell>
        </row>
        <row r="21">
          <cell r="A21">
            <v>25934</v>
          </cell>
          <cell r="B21">
            <v>-0.62174465167103876</v>
          </cell>
          <cell r="C21">
            <v>-0.74038598540070433</v>
          </cell>
        </row>
        <row r="22">
          <cell r="A22">
            <v>26299</v>
          </cell>
          <cell r="B22">
            <v>-0.54173940579252977</v>
          </cell>
          <cell r="C22">
            <v>-0.72329534837740062</v>
          </cell>
        </row>
        <row r="23">
          <cell r="A23">
            <v>26665</v>
          </cell>
          <cell r="B23">
            <v>-0.48518009417532826</v>
          </cell>
          <cell r="C23">
            <v>-0.70620471135409679</v>
          </cell>
        </row>
        <row r="24">
          <cell r="A24">
            <v>27030</v>
          </cell>
          <cell r="B24">
            <v>-0.58296511192993328</v>
          </cell>
          <cell r="C24">
            <v>-0.68911407433079319</v>
          </cell>
        </row>
        <row r="25">
          <cell r="A25">
            <v>27395</v>
          </cell>
          <cell r="B25">
            <v>-0.52290492816107981</v>
          </cell>
          <cell r="C25">
            <v>-0.67202343730748937</v>
          </cell>
        </row>
        <row r="26">
          <cell r="A26">
            <v>27760</v>
          </cell>
          <cell r="B26">
            <v>-0.52454533016164206</v>
          </cell>
          <cell r="C26">
            <v>-0.65493280028418532</v>
          </cell>
        </row>
        <row r="27">
          <cell r="A27">
            <v>28126</v>
          </cell>
          <cell r="B27">
            <v>-0.48970076113880334</v>
          </cell>
          <cell r="C27">
            <v>-0.6378421632608815</v>
          </cell>
        </row>
        <row r="28">
          <cell r="A28">
            <v>28491</v>
          </cell>
          <cell r="B28">
            <v>-0.41768178096574898</v>
          </cell>
          <cell r="C28">
            <v>-0.62075152623757779</v>
          </cell>
        </row>
        <row r="29">
          <cell r="A29">
            <v>28856</v>
          </cell>
          <cell r="B29">
            <v>-0.41418225099962103</v>
          </cell>
          <cell r="C29">
            <v>-0.60366088921427385</v>
          </cell>
        </row>
        <row r="30">
          <cell r="A30">
            <v>29221</v>
          </cell>
          <cell r="B30">
            <v>-0.5246923040781043</v>
          </cell>
          <cell r="C30">
            <v>-0.58657025219097036</v>
          </cell>
        </row>
        <row r="31">
          <cell r="A31">
            <v>29587</v>
          </cell>
          <cell r="B31">
            <v>-0.68459110709917692</v>
          </cell>
          <cell r="C31">
            <v>-0.56947961516766643</v>
          </cell>
        </row>
        <row r="32">
          <cell r="A32">
            <v>29952</v>
          </cell>
          <cell r="B32">
            <v>-0.80531835723068734</v>
          </cell>
          <cell r="C32">
            <v>-0.55238897814436272</v>
          </cell>
        </row>
        <row r="33">
          <cell r="A33">
            <v>30317</v>
          </cell>
          <cell r="B33">
            <v>-0.67688312078205037</v>
          </cell>
          <cell r="C33">
            <v>-0.5352983411210589</v>
          </cell>
        </row>
        <row r="34">
          <cell r="A34">
            <v>30682</v>
          </cell>
          <cell r="B34">
            <v>-0.60019304087068504</v>
          </cell>
          <cell r="C34">
            <v>-0.51820770409775496</v>
          </cell>
        </row>
        <row r="35">
          <cell r="A35">
            <v>31048</v>
          </cell>
          <cell r="B35">
            <v>-0.47877387906081281</v>
          </cell>
          <cell r="C35">
            <v>-0.50111706707445125</v>
          </cell>
        </row>
        <row r="36">
          <cell r="A36">
            <v>31413</v>
          </cell>
          <cell r="B36">
            <v>-0.37200103551753955</v>
          </cell>
          <cell r="C36">
            <v>-0.48402643005114743</v>
          </cell>
        </row>
        <row r="37">
          <cell r="A37">
            <v>31778</v>
          </cell>
          <cell r="B37">
            <v>-0.49802883332066517</v>
          </cell>
          <cell r="C37">
            <v>-0.46693579302784372</v>
          </cell>
        </row>
        <row r="38">
          <cell r="A38">
            <v>32143</v>
          </cell>
          <cell r="B38">
            <v>-0.52201301215214202</v>
          </cell>
          <cell r="C38">
            <v>-0.44984515600453984</v>
          </cell>
        </row>
        <row r="39">
          <cell r="A39">
            <v>32509</v>
          </cell>
          <cell r="B39">
            <v>-0.57429883011800398</v>
          </cell>
          <cell r="C39">
            <v>-0.43275451898123607</v>
          </cell>
        </row>
        <row r="40">
          <cell r="A40">
            <v>32874</v>
          </cell>
          <cell r="B40">
            <v>-0.66399497998762413</v>
          </cell>
          <cell r="C40">
            <v>-0.41566388195793241</v>
          </cell>
        </row>
        <row r="41">
          <cell r="A41">
            <v>33239</v>
          </cell>
          <cell r="B41">
            <v>-0.68008354740618671</v>
          </cell>
          <cell r="C41">
            <v>-0.39857324493462853</v>
          </cell>
        </row>
        <row r="42">
          <cell r="A42">
            <v>33604</v>
          </cell>
          <cell r="B42">
            <v>-0.71994075614234154</v>
          </cell>
          <cell r="C42">
            <v>-0.38148260791132471</v>
          </cell>
        </row>
        <row r="43">
          <cell r="A43">
            <v>33970</v>
          </cell>
          <cell r="B43">
            <v>-0.74123427779069861</v>
          </cell>
          <cell r="C43">
            <v>-0.36439197088802094</v>
          </cell>
        </row>
        <row r="44">
          <cell r="A44">
            <v>34335</v>
          </cell>
          <cell r="B44">
            <v>-0.66042914696187893</v>
          </cell>
          <cell r="C44">
            <v>-0.34730133386471718</v>
          </cell>
        </row>
        <row r="45">
          <cell r="A45">
            <v>34700</v>
          </cell>
          <cell r="B45">
            <v>-0.60617390672786498</v>
          </cell>
          <cell r="C45">
            <v>-0.33021069684141324</v>
          </cell>
        </row>
        <row r="46">
          <cell r="A46">
            <v>35065</v>
          </cell>
          <cell r="B46">
            <v>-0.51935041731212839</v>
          </cell>
          <cell r="C46">
            <v>-0.31312005981810948</v>
          </cell>
        </row>
        <row r="47">
          <cell r="A47">
            <v>35431</v>
          </cell>
          <cell r="B47">
            <v>-0.43022321599867469</v>
          </cell>
          <cell r="C47">
            <v>-0.29602942279480582</v>
          </cell>
        </row>
        <row r="48">
          <cell r="A48">
            <v>35796</v>
          </cell>
          <cell r="B48">
            <v>-0.36057736797532081</v>
          </cell>
          <cell r="C48">
            <v>-0.278938785771502</v>
          </cell>
        </row>
        <row r="49">
          <cell r="A49">
            <v>36161</v>
          </cell>
          <cell r="B49">
            <v>-0.31241076592717787</v>
          </cell>
          <cell r="C49">
            <v>-0.26184814874819812</v>
          </cell>
        </row>
        <row r="50">
          <cell r="A50">
            <v>36526</v>
          </cell>
          <cell r="B50">
            <v>-0.2772336995647055</v>
          </cell>
          <cell r="C50">
            <v>-0.24475751172489441</v>
          </cell>
        </row>
        <row r="51">
          <cell r="A51">
            <v>36892</v>
          </cell>
          <cell r="B51">
            <v>-0.24330026507289224</v>
          </cell>
          <cell r="C51">
            <v>-0.22766687470159053</v>
          </cell>
        </row>
        <row r="52">
          <cell r="A52">
            <v>37257</v>
          </cell>
          <cell r="B52">
            <v>-0.22467543496395451</v>
          </cell>
          <cell r="C52">
            <v>-0.21057623767828684</v>
          </cell>
        </row>
        <row r="53">
          <cell r="A53">
            <v>37622</v>
          </cell>
          <cell r="B53">
            <v>-0.20612547814240209</v>
          </cell>
          <cell r="C53">
            <v>-0.19348560065498299</v>
          </cell>
        </row>
        <row r="54">
          <cell r="A54">
            <v>37987</v>
          </cell>
          <cell r="B54">
            <v>-0.1338196525385526</v>
          </cell>
          <cell r="C54">
            <v>-0.17639496363167917</v>
          </cell>
        </row>
        <row r="55">
          <cell r="A55">
            <v>38353</v>
          </cell>
          <cell r="B55">
            <v>9.8144581035411529E-3</v>
          </cell>
          <cell r="C55">
            <v>-0.15930432660837535</v>
          </cell>
        </row>
        <row r="56">
          <cell r="A56">
            <v>38718</v>
          </cell>
          <cell r="B56">
            <v>0.18322513403803339</v>
          </cell>
          <cell r="C56">
            <v>-0.14221368958507166</v>
          </cell>
        </row>
        <row r="57">
          <cell r="A57">
            <v>39083</v>
          </cell>
          <cell r="B57">
            <v>0.21282421009481328</v>
          </cell>
          <cell r="C57">
            <v>-0.12512305256176787</v>
          </cell>
        </row>
        <row r="58">
          <cell r="A58">
            <v>39448</v>
          </cell>
          <cell r="B58">
            <v>0.14705077232384917</v>
          </cell>
          <cell r="C58">
            <v>-0.10803241553846396</v>
          </cell>
        </row>
        <row r="59">
          <cell r="A59">
            <v>39814</v>
          </cell>
          <cell r="B59">
            <v>-2.5088275878297922E-3</v>
          </cell>
          <cell r="C59">
            <v>-9.0941778515160221E-2</v>
          </cell>
        </row>
        <row r="60">
          <cell r="A60">
            <v>40179</v>
          </cell>
          <cell r="B60">
            <v>-3.0000004495312455E-7</v>
          </cell>
          <cell r="C60">
            <v>-7.3851141491856426E-2</v>
          </cell>
        </row>
        <row r="61">
          <cell r="A61">
            <v>40544</v>
          </cell>
          <cell r="B61">
            <v>-5.0347503267466252E-2</v>
          </cell>
          <cell r="C61">
            <v>-5.6760504468552686E-2</v>
          </cell>
        </row>
        <row r="62">
          <cell r="A62">
            <v>40909</v>
          </cell>
          <cell r="B62">
            <v>-0.10799728448672138</v>
          </cell>
          <cell r="C62">
            <v>-3.9669867445248863E-2</v>
          </cell>
        </row>
        <row r="63">
          <cell r="A63">
            <v>41275</v>
          </cell>
          <cell r="B63">
            <v>-8.9247762361596955E-2</v>
          </cell>
          <cell r="C63">
            <v>-2.2579230421945089E-2</v>
          </cell>
        </row>
        <row r="64">
          <cell r="A64">
            <v>41640</v>
          </cell>
          <cell r="B64">
            <v>-6.1650480488283407E-2</v>
          </cell>
          <cell r="C64">
            <v>-5.4885933986412666E-3</v>
          </cell>
        </row>
        <row r="65">
          <cell r="A65">
            <v>42005</v>
          </cell>
          <cell r="B65">
            <v>-6.8793247449729479E-3</v>
          </cell>
          <cell r="C65">
            <v>1.1602043624662448E-2</v>
          </cell>
        </row>
        <row r="66">
          <cell r="A66">
            <v>42370</v>
          </cell>
          <cell r="B66">
            <v>3.08494330531012E-2</v>
          </cell>
          <cell r="C66">
            <v>2.8692680647966391E-2</v>
          </cell>
        </row>
        <row r="67">
          <cell r="A67">
            <v>42736</v>
          </cell>
          <cell r="B67">
            <v>5.859583900755793E-2</v>
          </cell>
          <cell r="C67">
            <v>4.5783317671270057E-2</v>
          </cell>
        </row>
        <row r="68">
          <cell r="A68">
            <v>43101</v>
          </cell>
          <cell r="B68">
            <v>9.0016745522804156E-2</v>
          </cell>
          <cell r="C68">
            <v>6.2873954694573936E-2</v>
          </cell>
        </row>
        <row r="69">
          <cell r="A69">
            <v>43466</v>
          </cell>
          <cell r="B69">
            <v>0.11162590918897693</v>
          </cell>
          <cell r="C69">
            <v>7.9964591717877662E-2</v>
          </cell>
        </row>
        <row r="70">
          <cell r="A70">
            <v>43831</v>
          </cell>
          <cell r="B70">
            <v>0.15366397782681371</v>
          </cell>
          <cell r="C70">
            <v>9.7055228741181498E-2</v>
          </cell>
        </row>
        <row r="71">
          <cell r="A71">
            <v>44197</v>
          </cell>
          <cell r="B71">
            <v>0.2343743241652762</v>
          </cell>
          <cell r="C71">
            <v>0.11414586576448522</v>
          </cell>
        </row>
        <row r="72">
          <cell r="A72">
            <v>44562</v>
          </cell>
          <cell r="B72">
            <v>0.23038196744430656</v>
          </cell>
          <cell r="C72">
            <v>0.13123650278778898</v>
          </cell>
        </row>
        <row r="73">
          <cell r="A73">
            <v>44927</v>
          </cell>
          <cell r="B73">
            <v>0.19855563211532951</v>
          </cell>
          <cell r="C73">
            <v>0.14832713981109269</v>
          </cell>
        </row>
        <row r="74">
          <cell r="A74">
            <v>45292</v>
          </cell>
          <cell r="B74">
            <v>0.17744244002532802</v>
          </cell>
          <cell r="C74">
            <v>0.16541777683439646</v>
          </cell>
        </row>
        <row r="75">
          <cell r="A75">
            <v>45658</v>
          </cell>
          <cell r="B75">
            <v>0.17355181432553901</v>
          </cell>
          <cell r="C75">
            <v>0.18250841385770014</v>
          </cell>
        </row>
        <row r="76">
          <cell r="A76">
            <v>46023</v>
          </cell>
          <cell r="B76">
            <v>0.19313057170968734</v>
          </cell>
          <cell r="C76">
            <v>0.19959905088100388</v>
          </cell>
        </row>
        <row r="77">
          <cell r="A77">
            <v>46388</v>
          </cell>
          <cell r="B77">
            <v>0.21216154824123984</v>
          </cell>
          <cell r="C77">
            <v>0.21668968790430765</v>
          </cell>
        </row>
        <row r="78">
          <cell r="A78">
            <v>46753</v>
          </cell>
          <cell r="B78">
            <v>0.23251393785049118</v>
          </cell>
          <cell r="C78">
            <v>0.23378032492761133</v>
          </cell>
        </row>
        <row r="79">
          <cell r="A79">
            <v>47119</v>
          </cell>
          <cell r="B79">
            <v>0.25125948412054305</v>
          </cell>
          <cell r="C79">
            <v>0.25087096195091502</v>
          </cell>
        </row>
        <row r="80">
          <cell r="A80">
            <v>47484</v>
          </cell>
          <cell r="B80">
            <v>0.26871874406410629</v>
          </cell>
          <cell r="C80">
            <v>0.26796159897421873</v>
          </cell>
        </row>
      </sheetData>
      <sheetData sheetId="21">
        <row r="4">
          <cell r="B4" t="str">
            <v xml:space="preserve"> F22</v>
          </cell>
          <cell r="C4" t="str">
            <v xml:space="preserve"> Historisk gennemsnit</v>
          </cell>
        </row>
        <row r="5">
          <cell r="A5">
            <v>29221</v>
          </cell>
          <cell r="B5">
            <v>5.8193579286716739</v>
          </cell>
          <cell r="C5">
            <v>4.5</v>
          </cell>
        </row>
        <row r="6">
          <cell r="A6">
            <v>29587</v>
          </cell>
          <cell r="B6">
            <v>4.3192381168258009</v>
          </cell>
          <cell r="C6">
            <v>4.5</v>
          </cell>
        </row>
        <row r="7">
          <cell r="A7">
            <v>29952</v>
          </cell>
          <cell r="B7">
            <v>3.9652743812064619</v>
          </cell>
          <cell r="C7">
            <v>4.5</v>
          </cell>
        </row>
        <row r="8">
          <cell r="A8">
            <v>30317</v>
          </cell>
          <cell r="B8">
            <v>4.2901642822639259</v>
          </cell>
          <cell r="C8">
            <v>4.5</v>
          </cell>
        </row>
        <row r="9">
          <cell r="A9">
            <v>30682</v>
          </cell>
          <cell r="B9">
            <v>5.0048912746698191</v>
          </cell>
          <cell r="C9">
            <v>4.5</v>
          </cell>
        </row>
        <row r="10">
          <cell r="A10">
            <v>31048</v>
          </cell>
          <cell r="B10">
            <v>4.7397658259971651</v>
          </cell>
          <cell r="C10">
            <v>4.5</v>
          </cell>
        </row>
        <row r="11">
          <cell r="A11">
            <v>31413</v>
          </cell>
          <cell r="B11">
            <v>5.5780672777626839</v>
          </cell>
          <cell r="C11">
            <v>4.5</v>
          </cell>
        </row>
        <row r="12">
          <cell r="A12">
            <v>31778</v>
          </cell>
          <cell r="B12">
            <v>5.5512820919201031</v>
          </cell>
          <cell r="C12">
            <v>4.5</v>
          </cell>
        </row>
        <row r="13">
          <cell r="A13">
            <v>32143</v>
          </cell>
          <cell r="B13">
            <v>4.9105868832970083</v>
          </cell>
          <cell r="C13">
            <v>4.5</v>
          </cell>
        </row>
        <row r="14">
          <cell r="A14">
            <v>32509</v>
          </cell>
          <cell r="B14">
            <v>4.4842013999626742</v>
          </cell>
          <cell r="C14">
            <v>4.5</v>
          </cell>
        </row>
        <row r="15">
          <cell r="A15">
            <v>32874</v>
          </cell>
          <cell r="B15">
            <v>3.9379656610728486</v>
          </cell>
          <cell r="C15">
            <v>4.5</v>
          </cell>
        </row>
        <row r="16">
          <cell r="A16">
            <v>33239</v>
          </cell>
          <cell r="B16">
            <v>3.4481066659319262</v>
          </cell>
          <cell r="C16">
            <v>4.5</v>
          </cell>
        </row>
        <row r="17">
          <cell r="A17">
            <v>33604</v>
          </cell>
          <cell r="B17">
            <v>3.3367741267150794</v>
          </cell>
          <cell r="C17">
            <v>4.5</v>
          </cell>
        </row>
        <row r="18">
          <cell r="A18">
            <v>33970</v>
          </cell>
          <cell r="B18">
            <v>3.2439555474158897</v>
          </cell>
          <cell r="C18">
            <v>4.5</v>
          </cell>
        </row>
        <row r="19">
          <cell r="A19">
            <v>34335</v>
          </cell>
          <cell r="B19">
            <v>3.4386862770248121</v>
          </cell>
          <cell r="C19">
            <v>4.5</v>
          </cell>
        </row>
        <row r="20">
          <cell r="A20">
            <v>34700</v>
          </cell>
          <cell r="B20">
            <v>3.8228655137402234</v>
          </cell>
          <cell r="C20">
            <v>4.5</v>
          </cell>
        </row>
        <row r="21">
          <cell r="A21">
            <v>35065</v>
          </cell>
          <cell r="B21">
            <v>3.9404486482344572</v>
          </cell>
          <cell r="C21">
            <v>4.5</v>
          </cell>
        </row>
        <row r="22">
          <cell r="A22">
            <v>35431</v>
          </cell>
          <cell r="B22">
            <v>4.1807342710145079</v>
          </cell>
          <cell r="C22">
            <v>4.5</v>
          </cell>
        </row>
        <row r="23">
          <cell r="A23">
            <v>35796</v>
          </cell>
          <cell r="B23">
            <v>4.1307136184376851</v>
          </cell>
          <cell r="C23">
            <v>4.5</v>
          </cell>
        </row>
        <row r="24">
          <cell r="A24">
            <v>36161</v>
          </cell>
          <cell r="B24">
            <v>4.1893256581694285</v>
          </cell>
          <cell r="C24">
            <v>4.5</v>
          </cell>
        </row>
        <row r="25">
          <cell r="A25">
            <v>36526</v>
          </cell>
          <cell r="B25">
            <v>4.5764763891613311</v>
          </cell>
          <cell r="C25">
            <v>4.5</v>
          </cell>
        </row>
        <row r="26">
          <cell r="A26">
            <v>36892</v>
          </cell>
          <cell r="B26">
            <v>4.0932524276724793</v>
          </cell>
          <cell r="C26">
            <v>4.5</v>
          </cell>
        </row>
        <row r="27">
          <cell r="A27">
            <v>37257</v>
          </cell>
          <cell r="B27">
            <v>4.166977160048007</v>
          </cell>
          <cell r="C27">
            <v>4.5</v>
          </cell>
        </row>
        <row r="28">
          <cell r="A28">
            <v>37622</v>
          </cell>
          <cell r="B28">
            <v>4.7098853380989905</v>
          </cell>
          <cell r="C28">
            <v>4.5</v>
          </cell>
        </row>
        <row r="29">
          <cell r="A29">
            <v>37987</v>
          </cell>
          <cell r="B29">
            <v>5.1433242930070824</v>
          </cell>
          <cell r="C29">
            <v>4.5</v>
          </cell>
        </row>
        <row r="30">
          <cell r="A30">
            <v>38353</v>
          </cell>
          <cell r="B30">
            <v>5.8663395758496701</v>
          </cell>
          <cell r="C30">
            <v>4.5</v>
          </cell>
        </row>
        <row r="31">
          <cell r="A31">
            <v>38718</v>
          </cell>
          <cell r="B31">
            <v>6.2905152200928214</v>
          </cell>
          <cell r="C31">
            <v>4.5</v>
          </cell>
        </row>
        <row r="32">
          <cell r="A32">
            <v>39083</v>
          </cell>
          <cell r="B32">
            <v>5.8919355894516734</v>
          </cell>
          <cell r="C32">
            <v>4.5</v>
          </cell>
        </row>
        <row r="33">
          <cell r="A33">
            <v>39448</v>
          </cell>
          <cell r="B33">
            <v>4.9310560461498634</v>
          </cell>
          <cell r="C33">
            <v>4.5</v>
          </cell>
        </row>
        <row r="34">
          <cell r="A34">
            <v>39814</v>
          </cell>
          <cell r="B34">
            <v>4.1273371938260617</v>
          </cell>
          <cell r="C34">
            <v>4.5</v>
          </cell>
        </row>
        <row r="35">
          <cell r="A35">
            <v>40179</v>
          </cell>
          <cell r="B35">
            <v>3.6926439843483392</v>
          </cell>
          <cell r="C35">
            <v>4.5</v>
          </cell>
        </row>
        <row r="36">
          <cell r="A36">
            <v>40544</v>
          </cell>
          <cell r="B36">
            <v>4.2198035674779062</v>
          </cell>
          <cell r="C36">
            <v>4.5</v>
          </cell>
        </row>
        <row r="37">
          <cell r="A37">
            <v>40909</v>
          </cell>
          <cell r="B37">
            <v>3.9802831527382851</v>
          </cell>
          <cell r="C37">
            <v>4.5</v>
          </cell>
        </row>
        <row r="38">
          <cell r="A38">
            <v>41275</v>
          </cell>
          <cell r="B38">
            <v>3.6360621334078838</v>
          </cell>
          <cell r="C38">
            <v>4.5</v>
          </cell>
        </row>
        <row r="39">
          <cell r="A39">
            <v>41640</v>
          </cell>
          <cell r="B39">
            <v>3.8225869536658394</v>
          </cell>
          <cell r="C39">
            <v>4.5</v>
          </cell>
        </row>
        <row r="40">
          <cell r="A40">
            <v>42005</v>
          </cell>
          <cell r="B40">
            <v>3.9333211020628673</v>
          </cell>
          <cell r="C40">
            <v>4.5</v>
          </cell>
        </row>
        <row r="41">
          <cell r="A41">
            <v>42370</v>
          </cell>
          <cell r="B41">
            <v>3.989171864246329</v>
          </cell>
          <cell r="C41">
            <v>4.5</v>
          </cell>
        </row>
        <row r="42">
          <cell r="A42">
            <v>42736</v>
          </cell>
          <cell r="B42">
            <v>4.3115919768757838</v>
          </cell>
          <cell r="C42">
            <v>4.5</v>
          </cell>
        </row>
        <row r="43">
          <cell r="A43">
            <v>43101</v>
          </cell>
          <cell r="B43">
            <v>4.4291782203946619</v>
          </cell>
          <cell r="C43">
            <v>4.5</v>
          </cell>
        </row>
        <row r="44">
          <cell r="A44">
            <v>43466</v>
          </cell>
          <cell r="B44">
            <v>4.5420837307154693</v>
          </cell>
          <cell r="C44">
            <v>4.5</v>
          </cell>
        </row>
        <row r="45">
          <cell r="A45">
            <v>43831</v>
          </cell>
          <cell r="B45">
            <v>5.1043041319873756</v>
          </cell>
          <cell r="C45">
            <v>4.5</v>
          </cell>
        </row>
        <row r="46">
          <cell r="A46">
            <v>44197</v>
          </cell>
          <cell r="B46">
            <v>5.1724144022896228</v>
          </cell>
          <cell r="C46">
            <v>4.5</v>
          </cell>
        </row>
        <row r="47">
          <cell r="A47">
            <v>44562</v>
          </cell>
          <cell r="B47">
            <v>5.0280433439564609</v>
          </cell>
          <cell r="C47">
            <v>4.5</v>
          </cell>
        </row>
        <row r="48">
          <cell r="A48">
            <v>44927</v>
          </cell>
          <cell r="B48">
            <v>4.9465929516294995</v>
          </cell>
          <cell r="C48">
            <v>4.5</v>
          </cell>
        </row>
        <row r="49">
          <cell r="A49">
            <v>45292</v>
          </cell>
          <cell r="B49">
            <v>4.542664221996108</v>
          </cell>
          <cell r="C49">
            <v>4.5</v>
          </cell>
        </row>
        <row r="50">
          <cell r="A50">
            <v>45658</v>
          </cell>
          <cell r="B50">
            <v>4.3441004731403394</v>
          </cell>
          <cell r="C50">
            <v>4.5</v>
          </cell>
        </row>
        <row r="51">
          <cell r="A51">
            <v>46023</v>
          </cell>
          <cell r="B51">
            <v>4.3478933756304006</v>
          </cell>
          <cell r="C51">
            <v>4.5</v>
          </cell>
        </row>
        <row r="52">
          <cell r="A52">
            <v>46388</v>
          </cell>
          <cell r="B52">
            <v>4.3496509401555219</v>
          </cell>
          <cell r="C52">
            <v>4.5</v>
          </cell>
        </row>
        <row r="53">
          <cell r="A53">
            <v>46753</v>
          </cell>
          <cell r="B53">
            <v>4.4078852268185935</v>
          </cell>
          <cell r="C53">
            <v>4.5</v>
          </cell>
        </row>
        <row r="54">
          <cell r="A54">
            <v>47119</v>
          </cell>
          <cell r="B54">
            <v>4.4631224468873949</v>
          </cell>
          <cell r="C54">
            <v>4.5</v>
          </cell>
        </row>
        <row r="55">
          <cell r="A55">
            <v>47484</v>
          </cell>
          <cell r="B55">
            <v>4.516105465011619</v>
          </cell>
          <cell r="C55">
            <v>4.5</v>
          </cell>
        </row>
      </sheetData>
      <sheetData sheetId="22">
        <row r="4">
          <cell r="B4" t="str">
            <v xml:space="preserve"> F22</v>
          </cell>
          <cell r="C4" t="str">
            <v xml:space="preserve"> Strukturel F22</v>
          </cell>
        </row>
        <row r="10">
          <cell r="A10">
            <v>29221</v>
          </cell>
          <cell r="B10">
            <v>0.765984310750773</v>
          </cell>
          <cell r="C10">
            <v>0.75407782375062615</v>
          </cell>
        </row>
        <row r="11">
          <cell r="A11">
            <v>29587</v>
          </cell>
          <cell r="B11">
            <v>0.75409810450134585</v>
          </cell>
          <cell r="C11">
            <v>0.7518869823503721</v>
          </cell>
        </row>
        <row r="12">
          <cell r="A12">
            <v>29952</v>
          </cell>
          <cell r="B12">
            <v>0.71938214658805011</v>
          </cell>
          <cell r="C12">
            <v>0.7493720002061145</v>
          </cell>
        </row>
        <row r="13">
          <cell r="A13">
            <v>30317</v>
          </cell>
          <cell r="B13">
            <v>0.71485210355997575</v>
          </cell>
          <cell r="C13">
            <v>0.74677578511057063</v>
          </cell>
        </row>
        <row r="14">
          <cell r="A14">
            <v>30682</v>
          </cell>
          <cell r="B14">
            <v>0.73193338013895193</v>
          </cell>
          <cell r="C14">
            <v>0.7441082755741153</v>
          </cell>
        </row>
        <row r="15">
          <cell r="A15">
            <v>31048</v>
          </cell>
          <cell r="B15">
            <v>0.75103865577591356</v>
          </cell>
          <cell r="C15">
            <v>0.74126708594261048</v>
          </cell>
        </row>
        <row r="16">
          <cell r="A16">
            <v>31413</v>
          </cell>
          <cell r="B16">
            <v>0.79298113177390528</v>
          </cell>
          <cell r="C16">
            <v>0.73809825068262269</v>
          </cell>
        </row>
        <row r="17">
          <cell r="A17">
            <v>31778</v>
          </cell>
          <cell r="B17">
            <v>0.77586829017123382</v>
          </cell>
          <cell r="C17">
            <v>0.73454993570499483</v>
          </cell>
        </row>
        <row r="18">
          <cell r="A18">
            <v>32143</v>
          </cell>
          <cell r="B18">
            <v>0.75233329679793026</v>
          </cell>
          <cell r="C18">
            <v>0.73078405207438701</v>
          </cell>
        </row>
        <row r="19">
          <cell r="A19">
            <v>32509</v>
          </cell>
          <cell r="B19">
            <v>0.73629539273732869</v>
          </cell>
          <cell r="C19">
            <v>0.72702284012699148</v>
          </cell>
        </row>
        <row r="20">
          <cell r="A20">
            <v>32874</v>
          </cell>
          <cell r="B20">
            <v>0.70950376708515273</v>
          </cell>
          <cell r="C20">
            <v>0.72353317341512258</v>
          </cell>
        </row>
        <row r="21">
          <cell r="A21">
            <v>33239</v>
          </cell>
          <cell r="B21">
            <v>0.70562484001477854</v>
          </cell>
          <cell r="C21">
            <v>0.72056081155687124</v>
          </cell>
        </row>
        <row r="22">
          <cell r="A22">
            <v>33604</v>
          </cell>
          <cell r="B22">
            <v>0.70468279909990883</v>
          </cell>
          <cell r="C22">
            <v>0.71820863234507692</v>
          </cell>
        </row>
        <row r="23">
          <cell r="A23">
            <v>33970</v>
          </cell>
          <cell r="B23">
            <v>0.70080266187642259</v>
          </cell>
          <cell r="C23">
            <v>0.71647615201508075</v>
          </cell>
        </row>
        <row r="24">
          <cell r="A24">
            <v>34335</v>
          </cell>
          <cell r="B24">
            <v>0.70664492859749495</v>
          </cell>
          <cell r="C24">
            <v>0.71525128890329825</v>
          </cell>
        </row>
        <row r="25">
          <cell r="A25">
            <v>34700</v>
          </cell>
          <cell r="B25">
            <v>0.69506489058353527</v>
          </cell>
          <cell r="C25">
            <v>0.71441002621396998</v>
          </cell>
        </row>
        <row r="26">
          <cell r="A26">
            <v>35065</v>
          </cell>
          <cell r="B26">
            <v>0.70673950827025112</v>
          </cell>
          <cell r="C26">
            <v>0.71378640679688043</v>
          </cell>
        </row>
        <row r="27">
          <cell r="A27">
            <v>35431</v>
          </cell>
          <cell r="B27">
            <v>0.70346151799209133</v>
          </cell>
          <cell r="C27">
            <v>0.71315871635392558</v>
          </cell>
        </row>
        <row r="28">
          <cell r="A28">
            <v>35796</v>
          </cell>
          <cell r="B28">
            <v>0.71847792137174227</v>
          </cell>
          <cell r="C28">
            <v>0.71235090855075289</v>
          </cell>
        </row>
        <row r="29">
          <cell r="A29">
            <v>36161</v>
          </cell>
          <cell r="B29">
            <v>0.70790071693077128</v>
          </cell>
          <cell r="C29">
            <v>0.71117920926257272</v>
          </cell>
        </row>
        <row r="30">
          <cell r="A30">
            <v>36526</v>
          </cell>
          <cell r="B30">
            <v>0.70915564990774482</v>
          </cell>
          <cell r="C30">
            <v>0.70950208630278266</v>
          </cell>
        </row>
        <row r="31">
          <cell r="A31">
            <v>36892</v>
          </cell>
          <cell r="B31">
            <v>0.6912774332346252</v>
          </cell>
          <cell r="C31">
            <v>0.70730666538387454</v>
          </cell>
        </row>
        <row r="32">
          <cell r="A32">
            <v>37257</v>
          </cell>
          <cell r="B32">
            <v>0.68422168322545818</v>
          </cell>
          <cell r="C32">
            <v>0.70465806990505053</v>
          </cell>
        </row>
        <row r="33">
          <cell r="A33">
            <v>37622</v>
          </cell>
          <cell r="B33">
            <v>0.68298037574034121</v>
          </cell>
          <cell r="C33">
            <v>0.70159528546942207</v>
          </cell>
        </row>
        <row r="34">
          <cell r="A34">
            <v>37987</v>
          </cell>
          <cell r="B34">
            <v>0.70478837020747942</v>
          </cell>
          <cell r="C34">
            <v>0.69810131597551295</v>
          </cell>
        </row>
        <row r="35">
          <cell r="A35">
            <v>38353</v>
          </cell>
          <cell r="B35">
            <v>0.71589257838423348</v>
          </cell>
          <cell r="C35">
            <v>0.69410488368814971</v>
          </cell>
        </row>
        <row r="36">
          <cell r="A36">
            <v>38718</v>
          </cell>
          <cell r="B36">
            <v>0.70538363351589095</v>
          </cell>
          <cell r="C36">
            <v>0.6895280470251306</v>
          </cell>
        </row>
        <row r="37">
          <cell r="A37">
            <v>39083</v>
          </cell>
          <cell r="B37">
            <v>0.71834439540078043</v>
          </cell>
          <cell r="C37">
            <v>0.68441676040595889</v>
          </cell>
        </row>
        <row r="38">
          <cell r="A38">
            <v>39448</v>
          </cell>
          <cell r="B38">
            <v>0.69594926071026442</v>
          </cell>
          <cell r="C38">
            <v>0.67900035963703242</v>
          </cell>
        </row>
        <row r="39">
          <cell r="A39">
            <v>39814</v>
          </cell>
          <cell r="B39">
            <v>0.68676779894784579</v>
          </cell>
          <cell r="C39">
            <v>0.67368304420317848</v>
          </cell>
        </row>
        <row r="40">
          <cell r="A40">
            <v>40179</v>
          </cell>
          <cell r="B40">
            <v>0.6641946758157512</v>
          </cell>
          <cell r="C40">
            <v>0.66885229303048843</v>
          </cell>
        </row>
        <row r="41">
          <cell r="A41">
            <v>40544</v>
          </cell>
          <cell r="B41">
            <v>0.66041093952987129</v>
          </cell>
          <cell r="C41">
            <v>0.66470469549766642</v>
          </cell>
        </row>
        <row r="42">
          <cell r="A42">
            <v>40909</v>
          </cell>
          <cell r="B42">
            <v>0.65262607079630308</v>
          </cell>
          <cell r="C42">
            <v>0.66124733212216935</v>
          </cell>
        </row>
        <row r="43">
          <cell r="A43">
            <v>41275</v>
          </cell>
          <cell r="B43">
            <v>0.65564085415390361</v>
          </cell>
          <cell r="C43">
            <v>0.65839434931688712</v>
          </cell>
        </row>
        <row r="44">
          <cell r="A44">
            <v>41640</v>
          </cell>
          <cell r="B44">
            <v>0.66369085041254428</v>
          </cell>
          <cell r="C44">
            <v>0.65602224062862735</v>
          </cell>
        </row>
        <row r="45">
          <cell r="A45">
            <v>42005</v>
          </cell>
          <cell r="B45">
            <v>0.64151808046017678</v>
          </cell>
          <cell r="C45">
            <v>0.65403917109019016</v>
          </cell>
        </row>
        <row r="46">
          <cell r="A46">
            <v>42370</v>
          </cell>
          <cell r="B46">
            <v>0.64220459146061204</v>
          </cell>
          <cell r="C46">
            <v>0.65238865352210507</v>
          </cell>
        </row>
        <row r="47">
          <cell r="A47">
            <v>42736</v>
          </cell>
          <cell r="B47">
            <v>0.64944236502944253</v>
          </cell>
          <cell r="C47">
            <v>0.65091386656439343</v>
          </cell>
        </row>
        <row r="48">
          <cell r="A48">
            <v>43101</v>
          </cell>
          <cell r="B48">
            <v>0.64573266292556197</v>
          </cell>
          <cell r="C48">
            <v>0.64941100976906663</v>
          </cell>
        </row>
        <row r="49">
          <cell r="A49">
            <v>43466</v>
          </cell>
          <cell r="B49">
            <v>0.66456210981972563</v>
          </cell>
          <cell r="C49">
            <v>0.64772279918275977</v>
          </cell>
        </row>
        <row r="50">
          <cell r="A50">
            <v>43831</v>
          </cell>
          <cell r="B50">
            <v>0.62432161720508461</v>
          </cell>
          <cell r="C50">
            <v>0.64575528324505505</v>
          </cell>
        </row>
        <row r="51">
          <cell r="A51">
            <v>44197</v>
          </cell>
          <cell r="B51">
            <v>0.63790283009933302</v>
          </cell>
          <cell r="C51">
            <v>0.6436318293966794</v>
          </cell>
        </row>
        <row r="52">
          <cell r="A52">
            <v>44562</v>
          </cell>
          <cell r="B52">
            <v>0.61601962983133973</v>
          </cell>
          <cell r="C52">
            <v>0.6449920823516645</v>
          </cell>
        </row>
        <row r="53">
          <cell r="A53">
            <v>44927</v>
          </cell>
          <cell r="B53">
            <v>0.6239023463681691</v>
          </cell>
          <cell r="C53">
            <v>0.64635521006830221</v>
          </cell>
        </row>
        <row r="54">
          <cell r="A54">
            <v>45292</v>
          </cell>
          <cell r="B54">
            <v>0.63563132659692012</v>
          </cell>
          <cell r="C54">
            <v>0.64772121862212018</v>
          </cell>
        </row>
        <row r="55">
          <cell r="A55">
            <v>45658</v>
          </cell>
          <cell r="B55">
            <v>0.64431099226571842</v>
          </cell>
          <cell r="C55">
            <v>0.64909011410148643</v>
          </cell>
        </row>
        <row r="56">
          <cell r="A56">
            <v>46023</v>
          </cell>
          <cell r="B56">
            <v>0.64845329658177175</v>
          </cell>
          <cell r="C56">
            <v>0.65046190260763559</v>
          </cell>
        </row>
        <row r="57">
          <cell r="A57">
            <v>46388</v>
          </cell>
          <cell r="B57">
            <v>0.64887993605661753</v>
          </cell>
          <cell r="C57">
            <v>0.65183659025469709</v>
          </cell>
        </row>
        <row r="58">
          <cell r="A58">
            <v>46753</v>
          </cell>
          <cell r="B58">
            <v>0.65150054736502649</v>
          </cell>
          <cell r="C58">
            <v>0.65321418316972202</v>
          </cell>
        </row>
        <row r="59">
          <cell r="A59">
            <v>47119</v>
          </cell>
          <cell r="B59">
            <v>0.65389912271279516</v>
          </cell>
          <cell r="C59">
            <v>0.65459468749270999</v>
          </cell>
        </row>
        <row r="60">
          <cell r="A60">
            <v>47484</v>
          </cell>
          <cell r="B60">
            <v>0.65607427383832273</v>
          </cell>
          <cell r="C60">
            <v>0.65597810937663714</v>
          </cell>
        </row>
      </sheetData>
      <sheetData sheetId="23">
        <row r="4">
          <cell r="B4" t="str">
            <v xml:space="preserve"> Erhvervskapital</v>
          </cell>
          <cell r="C4" t="str">
            <v xml:space="preserve"> Boligudlejning</v>
          </cell>
          <cell r="D4" t="str">
            <v xml:space="preserve"> Pensionsformue</v>
          </cell>
          <cell r="E4" t="str">
            <v xml:space="preserve"> Biler</v>
          </cell>
          <cell r="F4" t="str">
            <v xml:space="preserve"> Fri fin.formue</v>
          </cell>
          <cell r="G4" t="str">
            <v xml:space="preserve"> Ejerboliger</v>
          </cell>
          <cell r="H4" t="str">
            <v xml:space="preserve"> Forb.best.formue</v>
          </cell>
        </row>
        <row r="10">
          <cell r="A10">
            <v>29221</v>
          </cell>
          <cell r="B10">
            <v>136.33403025219161</v>
          </cell>
          <cell r="C10">
            <v>71.827566071358149</v>
          </cell>
          <cell r="D10">
            <v>30.233182444178162</v>
          </cell>
          <cell r="E10">
            <v>18.318905528519497</v>
          </cell>
          <cell r="F10">
            <v>-73.867097538379213</v>
          </cell>
          <cell r="G10">
            <v>97.999238167558815</v>
          </cell>
          <cell r="H10">
            <v>280.84582492542694</v>
          </cell>
        </row>
        <row r="11">
          <cell r="A11">
            <v>29587</v>
          </cell>
          <cell r="B11">
            <v>139.16684042512941</v>
          </cell>
          <cell r="C11">
            <v>72.350658605683691</v>
          </cell>
          <cell r="D11">
            <v>32.42222168294969</v>
          </cell>
          <cell r="E11">
            <v>17.266069994444251</v>
          </cell>
          <cell r="F11">
            <v>-75.247003676478116</v>
          </cell>
          <cell r="G11">
            <v>84.565047584345493</v>
          </cell>
          <cell r="H11">
            <v>270.5238346160744</v>
          </cell>
        </row>
        <row r="12">
          <cell r="A12">
            <v>29952</v>
          </cell>
          <cell r="B12">
            <v>131.71177987542029</v>
          </cell>
          <cell r="C12">
            <v>68.029303179778751</v>
          </cell>
          <cell r="D12">
            <v>33.134907078986444</v>
          </cell>
          <cell r="E12">
            <v>15.446972348203452</v>
          </cell>
          <cell r="F12">
            <v>-72.296029158804558</v>
          </cell>
          <cell r="G12">
            <v>70.686682987459349</v>
          </cell>
          <cell r="H12">
            <v>246.71361631104372</v>
          </cell>
        </row>
        <row r="13">
          <cell r="A13">
            <v>30317</v>
          </cell>
          <cell r="B13">
            <v>130.60367871211847</v>
          </cell>
          <cell r="C13">
            <v>67.106208688823102</v>
          </cell>
          <cell r="D13">
            <v>37.503019388739069</v>
          </cell>
          <cell r="E13">
            <v>14.978471478936624</v>
          </cell>
          <cell r="F13">
            <v>-74.250192585765845</v>
          </cell>
          <cell r="G13">
            <v>78.83439976941844</v>
          </cell>
          <cell r="H13">
            <v>254.77558545226989</v>
          </cell>
        </row>
        <row r="14">
          <cell r="A14">
            <v>30682</v>
          </cell>
          <cell r="B14">
            <v>129.33970876100412</v>
          </cell>
          <cell r="C14">
            <v>65.238032574578199</v>
          </cell>
          <cell r="D14">
            <v>41.350885781759054</v>
          </cell>
          <cell r="E14">
            <v>16.07292042729442</v>
          </cell>
          <cell r="F14">
            <v>-78.887809050718786</v>
          </cell>
          <cell r="G14">
            <v>84.913838026714998</v>
          </cell>
          <cell r="H14">
            <v>258.02757652063201</v>
          </cell>
        </row>
        <row r="15">
          <cell r="A15">
            <v>31048</v>
          </cell>
          <cell r="B15">
            <v>130.73195093724175</v>
          </cell>
          <cell r="C15">
            <v>65.888619493026951</v>
          </cell>
          <cell r="D15">
            <v>45.033512830117658</v>
          </cell>
          <cell r="E15">
            <v>17.275095427978787</v>
          </cell>
          <cell r="F15">
            <v>-85.194733884531388</v>
          </cell>
          <cell r="G15">
            <v>94.961790388251416</v>
          </cell>
          <cell r="H15">
            <v>268.69623519208517</v>
          </cell>
        </row>
        <row r="16">
          <cell r="A16">
            <v>31413</v>
          </cell>
          <cell r="B16">
            <v>132.43394980476171</v>
          </cell>
          <cell r="C16">
            <v>65.587423783692671</v>
          </cell>
          <cell r="D16">
            <v>49.631104826755248</v>
          </cell>
          <cell r="E16">
            <v>19.139203742526576</v>
          </cell>
          <cell r="F16">
            <v>-96.281391659955901</v>
          </cell>
          <cell r="G16">
            <v>105.52175004207535</v>
          </cell>
          <cell r="H16">
            <v>276.03204053985564</v>
          </cell>
        </row>
        <row r="17">
          <cell r="A17">
            <v>31778</v>
          </cell>
          <cell r="B17">
            <v>135.45048293122412</v>
          </cell>
          <cell r="C17">
            <v>66.805514165257264</v>
          </cell>
          <cell r="D17">
            <v>50.94328966086794</v>
          </cell>
          <cell r="E17">
            <v>21.898324496685444</v>
          </cell>
          <cell r="F17">
            <v>-106.95514743586504</v>
          </cell>
          <cell r="G17">
            <v>94.328579189021994</v>
          </cell>
          <cell r="H17">
            <v>262.47104300719167</v>
          </cell>
        </row>
        <row r="18">
          <cell r="A18">
            <v>32143</v>
          </cell>
          <cell r="B18">
            <v>139.46983009555902</v>
          </cell>
          <cell r="C18">
            <v>68.931145770760324</v>
          </cell>
          <cell r="D18">
            <v>52.807761581723014</v>
          </cell>
          <cell r="E18">
            <v>21.946262129097846</v>
          </cell>
          <cell r="F18">
            <v>-115.30647946456722</v>
          </cell>
          <cell r="G18">
            <v>92.223079513781713</v>
          </cell>
          <cell r="H18">
            <v>260.07159962635473</v>
          </cell>
        </row>
        <row r="19">
          <cell r="A19">
            <v>32509</v>
          </cell>
          <cell r="B19">
            <v>139.67223142972247</v>
          </cell>
          <cell r="C19">
            <v>69.24523574817988</v>
          </cell>
          <cell r="D19">
            <v>53.998758519444493</v>
          </cell>
          <cell r="E19">
            <v>22.88445196360987</v>
          </cell>
          <cell r="F19">
            <v>-117.42226006930505</v>
          </cell>
          <cell r="G19">
            <v>85.709818065869356</v>
          </cell>
          <cell r="H19">
            <v>254.08823565752095</v>
          </cell>
        </row>
        <row r="20">
          <cell r="A20">
            <v>32874</v>
          </cell>
          <cell r="B20">
            <v>139.69886592222198</v>
          </cell>
          <cell r="C20">
            <v>69.769782297561349</v>
          </cell>
          <cell r="D20">
            <v>55.084462451951488</v>
          </cell>
          <cell r="E20">
            <v>20.83746855353786</v>
          </cell>
          <cell r="F20">
            <v>-116.23633184628707</v>
          </cell>
          <cell r="G20">
            <v>74.909504905293275</v>
          </cell>
          <cell r="H20">
            <v>244.06375228427893</v>
          </cell>
        </row>
        <row r="21">
          <cell r="A21">
            <v>33239</v>
          </cell>
          <cell r="B21">
            <v>141.87385163683459</v>
          </cell>
          <cell r="C21">
            <v>69.28667058867633</v>
          </cell>
          <cell r="D21">
            <v>56.898578780150189</v>
          </cell>
          <cell r="E21">
            <v>20.195787870058421</v>
          </cell>
          <cell r="F21">
            <v>-113.1309186318373</v>
          </cell>
          <cell r="G21">
            <v>72.162949455248892</v>
          </cell>
          <cell r="H21">
            <v>247.28691969913109</v>
          </cell>
        </row>
        <row r="22">
          <cell r="A22">
            <v>33604</v>
          </cell>
          <cell r="B22">
            <v>140.75242626501426</v>
          </cell>
          <cell r="C22">
            <v>70.483988767508961</v>
          </cell>
          <cell r="D22">
            <v>58.991758756608611</v>
          </cell>
          <cell r="E22">
            <v>19.529179738835349</v>
          </cell>
          <cell r="F22">
            <v>-109.3770598637438</v>
          </cell>
          <cell r="G22">
            <v>66.833087000260022</v>
          </cell>
          <cell r="H22">
            <v>247.21338066448345</v>
          </cell>
        </row>
        <row r="23">
          <cell r="A23">
            <v>33970</v>
          </cell>
          <cell r="B23">
            <v>143.60784850684709</v>
          </cell>
          <cell r="C23">
            <v>71.395743383972501</v>
          </cell>
          <cell r="D23">
            <v>63.411476971059287</v>
          </cell>
          <cell r="E23">
            <v>19.910508798037398</v>
          </cell>
          <cell r="F23">
            <v>-107.20498723654977</v>
          </cell>
          <cell r="G23">
            <v>65.427497529533838</v>
          </cell>
          <cell r="H23">
            <v>256.54808795290029</v>
          </cell>
        </row>
        <row r="24">
          <cell r="A24">
            <v>34335</v>
          </cell>
          <cell r="B24">
            <v>136.90338025350525</v>
          </cell>
          <cell r="C24">
            <v>66.991229729631698</v>
          </cell>
          <cell r="D24">
            <v>65.238819274128019</v>
          </cell>
          <cell r="E24">
            <v>17.977911281106092</v>
          </cell>
          <cell r="F24">
            <v>-98.230802988819391</v>
          </cell>
          <cell r="G24">
            <v>67.226179100779575</v>
          </cell>
          <cell r="H24">
            <v>256.10671665033124</v>
          </cell>
        </row>
        <row r="25">
          <cell r="A25">
            <v>34700</v>
          </cell>
          <cell r="B25">
            <v>133.28543434206745</v>
          </cell>
          <cell r="C25">
            <v>63.434130534947563</v>
          </cell>
          <cell r="D25">
            <v>66.348310610597636</v>
          </cell>
          <cell r="E25">
            <v>19.259582825594084</v>
          </cell>
          <cell r="F25">
            <v>-93.691641056397472</v>
          </cell>
          <cell r="G25">
            <v>68.770607536468646</v>
          </cell>
          <cell r="H25">
            <v>257.40642479327789</v>
          </cell>
        </row>
        <row r="26">
          <cell r="A26">
            <v>35065</v>
          </cell>
          <cell r="B26">
            <v>134.60483138405792</v>
          </cell>
          <cell r="C26">
            <v>63.017609470875399</v>
          </cell>
          <cell r="D26">
            <v>70.618452729206311</v>
          </cell>
          <cell r="E26">
            <v>19.896158999787293</v>
          </cell>
          <cell r="F26">
            <v>-94.077868394345117</v>
          </cell>
          <cell r="G26">
            <v>74.951177688828622</v>
          </cell>
          <cell r="H26">
            <v>269.01036187841044</v>
          </cell>
        </row>
        <row r="27">
          <cell r="A27">
            <v>35431</v>
          </cell>
          <cell r="B27">
            <v>133.1095765951701</v>
          </cell>
          <cell r="C27">
            <v>61.887821119249708</v>
          </cell>
          <cell r="D27">
            <v>76.06330475979459</v>
          </cell>
          <cell r="E27">
            <v>20.201104534887747</v>
          </cell>
          <cell r="F27">
            <v>-102.7900673696214</v>
          </cell>
          <cell r="G27">
            <v>79.618157374408327</v>
          </cell>
          <cell r="H27">
            <v>268.08989701388907</v>
          </cell>
        </row>
        <row r="28">
          <cell r="A28">
            <v>35796</v>
          </cell>
          <cell r="B28">
            <v>136.54648915565295</v>
          </cell>
          <cell r="C28">
            <v>62.740737232815277</v>
          </cell>
          <cell r="D28">
            <v>84.262132259101918</v>
          </cell>
          <cell r="E28">
            <v>20.980498075965436</v>
          </cell>
          <cell r="F28">
            <v>-114.48242209165184</v>
          </cell>
          <cell r="G28">
            <v>86.120766017566055</v>
          </cell>
          <cell r="H28">
            <v>276.16820064944977</v>
          </cell>
        </row>
        <row r="29">
          <cell r="A29">
            <v>36161</v>
          </cell>
          <cell r="B29">
            <v>140.46708118263405</v>
          </cell>
          <cell r="C29">
            <v>63.757857733963576</v>
          </cell>
          <cell r="D29">
            <v>89.436747815418087</v>
          </cell>
          <cell r="E29">
            <v>22.152430205699776</v>
          </cell>
          <cell r="F29">
            <v>-117.89856964783507</v>
          </cell>
          <cell r="G29">
            <v>90.021682015868251</v>
          </cell>
          <cell r="H29">
            <v>287.9372293057487</v>
          </cell>
        </row>
        <row r="30">
          <cell r="A30">
            <v>36526</v>
          </cell>
          <cell r="B30">
            <v>143.00843552084805</v>
          </cell>
          <cell r="C30">
            <v>63.490584444494324</v>
          </cell>
          <cell r="D30">
            <v>95.231746150563495</v>
          </cell>
          <cell r="E30">
            <v>21.692294685446125</v>
          </cell>
          <cell r="F30">
            <v>-129.57168453987998</v>
          </cell>
          <cell r="G30">
            <v>93.769752903010883</v>
          </cell>
          <cell r="H30">
            <v>287.62112916448291</v>
          </cell>
        </row>
        <row r="31">
          <cell r="A31">
            <v>36892</v>
          </cell>
          <cell r="B31">
            <v>144.94357345918124</v>
          </cell>
          <cell r="C31">
            <v>64.24575548903853</v>
          </cell>
          <cell r="D31">
            <v>94.203104254559406</v>
          </cell>
          <cell r="E31">
            <v>19.849090160968689</v>
          </cell>
          <cell r="F31">
            <v>-137.0604230955515</v>
          </cell>
          <cell r="G31">
            <v>95.499776513218009</v>
          </cell>
          <cell r="H31">
            <v>281.68087678141438</v>
          </cell>
        </row>
        <row r="32">
          <cell r="A32">
            <v>37257</v>
          </cell>
          <cell r="B32">
            <v>146.15153601717194</v>
          </cell>
          <cell r="C32">
            <v>64.092240184965704</v>
          </cell>
          <cell r="D32">
            <v>93.0849414223255</v>
          </cell>
          <cell r="E32">
            <v>19.213445462466066</v>
          </cell>
          <cell r="F32">
            <v>-136.44870847064351</v>
          </cell>
          <cell r="G32">
            <v>95.630606587574192</v>
          </cell>
          <cell r="H32">
            <v>281.72406120385983</v>
          </cell>
        </row>
        <row r="33">
          <cell r="A33">
            <v>37622</v>
          </cell>
          <cell r="B33">
            <v>146.89313145394999</v>
          </cell>
          <cell r="C33">
            <v>64.74154249755739</v>
          </cell>
          <cell r="D33">
            <v>95.773848405315633</v>
          </cell>
          <cell r="E33">
            <v>19.684725779457949</v>
          </cell>
          <cell r="F33">
            <v>-139.58448793912694</v>
          </cell>
          <cell r="G33">
            <v>96.841889798280249</v>
          </cell>
          <cell r="H33">
            <v>284.35064999543431</v>
          </cell>
        </row>
        <row r="34">
          <cell r="A34">
            <v>37987</v>
          </cell>
          <cell r="B34">
            <v>146.7399720543782</v>
          </cell>
          <cell r="C34">
            <v>64.749911566080655</v>
          </cell>
          <cell r="D34">
            <v>103.00480435047925</v>
          </cell>
          <cell r="E34">
            <v>19.285808259826904</v>
          </cell>
          <cell r="F34">
            <v>-146.55371689550273</v>
          </cell>
          <cell r="G34">
            <v>103.98236562173904</v>
          </cell>
          <cell r="H34">
            <v>291.20914495700129</v>
          </cell>
        </row>
        <row r="35">
          <cell r="A35">
            <v>38353</v>
          </cell>
          <cell r="B35">
            <v>146.11635133562896</v>
          </cell>
          <cell r="C35">
            <v>65.833255851206232</v>
          </cell>
          <cell r="D35">
            <v>113.25793359742518</v>
          </cell>
          <cell r="E35">
            <v>19.51350309744268</v>
          </cell>
          <cell r="F35">
            <v>-157.4962973504598</v>
          </cell>
          <cell r="G35">
            <v>119.00041102513144</v>
          </cell>
          <cell r="H35">
            <v>306.22515755637465</v>
          </cell>
        </row>
        <row r="36">
          <cell r="A36">
            <v>38718</v>
          </cell>
          <cell r="B36">
            <v>143.02582547617274</v>
          </cell>
          <cell r="C36">
            <v>67.518601179595663</v>
          </cell>
          <cell r="D36">
            <v>117.86083940186718</v>
          </cell>
          <cell r="E36">
            <v>19.083762119794002</v>
          </cell>
          <cell r="F36">
            <v>-171.22361046198196</v>
          </cell>
          <cell r="G36">
            <v>138.34121757763887</v>
          </cell>
          <cell r="H36">
            <v>314.60663529308653</v>
          </cell>
        </row>
        <row r="37">
          <cell r="A37">
            <v>39083</v>
          </cell>
          <cell r="B37">
            <v>149.72915168378162</v>
          </cell>
          <cell r="C37">
            <v>72.463183126474846</v>
          </cell>
          <cell r="D37">
            <v>120.47170966043007</v>
          </cell>
          <cell r="E37">
            <v>20.029002928810051</v>
          </cell>
          <cell r="F37">
            <v>-192.739989421762</v>
          </cell>
          <cell r="G37">
            <v>146.08972674068139</v>
          </cell>
          <cell r="H37">
            <v>316.04278471841593</v>
          </cell>
        </row>
        <row r="38">
          <cell r="A38">
            <v>39448</v>
          </cell>
          <cell r="B38">
            <v>149.27366191782278</v>
          </cell>
          <cell r="C38">
            <v>72.140464215027066</v>
          </cell>
          <cell r="D38">
            <v>113.89966318948277</v>
          </cell>
          <cell r="E38">
            <v>19.834813032379937</v>
          </cell>
          <cell r="F38">
            <v>-191.47209209715658</v>
          </cell>
          <cell r="G38">
            <v>135.01168780749165</v>
          </cell>
          <cell r="H38">
            <v>298.68819806504763</v>
          </cell>
        </row>
        <row r="39">
          <cell r="A39">
            <v>39814</v>
          </cell>
          <cell r="B39">
            <v>147.5907068091295</v>
          </cell>
          <cell r="C39">
            <v>68.130076007977635</v>
          </cell>
          <cell r="D39">
            <v>120.13960454779537</v>
          </cell>
          <cell r="E39">
            <v>19.954963791751439</v>
          </cell>
          <cell r="F39">
            <v>-194.62215433562235</v>
          </cell>
          <cell r="G39">
            <v>120.89979510885603</v>
          </cell>
          <cell r="H39">
            <v>282.0929919298876</v>
          </cell>
        </row>
        <row r="40">
          <cell r="A40">
            <v>40179</v>
          </cell>
          <cell r="B40">
            <v>139.43314793482864</v>
          </cell>
          <cell r="C40">
            <v>67.295931101719617</v>
          </cell>
          <cell r="D40">
            <v>124.32026764391264</v>
          </cell>
          <cell r="E40">
            <v>17.863001509245866</v>
          </cell>
          <cell r="F40">
            <v>-181.93950455490142</v>
          </cell>
          <cell r="G40">
            <v>115.92169921978544</v>
          </cell>
          <cell r="H40">
            <v>282.89454285459078</v>
          </cell>
        </row>
        <row r="41">
          <cell r="A41">
            <v>40544</v>
          </cell>
          <cell r="B41">
            <v>137.44420442792671</v>
          </cell>
          <cell r="C41">
            <v>68.143132621105508</v>
          </cell>
          <cell r="D41">
            <v>131.68272211015483</v>
          </cell>
          <cell r="E41">
            <v>17.224444112168641</v>
          </cell>
          <cell r="F41">
            <v>-169.77838692503732</v>
          </cell>
          <cell r="G41">
            <v>109.46290426103079</v>
          </cell>
          <cell r="H41">
            <v>294.17902060734912</v>
          </cell>
        </row>
        <row r="42">
          <cell r="A42">
            <v>40909</v>
          </cell>
          <cell r="B42">
            <v>134.55129621219223</v>
          </cell>
          <cell r="C42">
            <v>68.616954886421581</v>
          </cell>
          <cell r="D42">
            <v>137.68479978258159</v>
          </cell>
          <cell r="E42">
            <v>16.816587039929232</v>
          </cell>
          <cell r="F42">
            <v>-157.25365719734268</v>
          </cell>
          <cell r="G42">
            <v>101.98581010688663</v>
          </cell>
          <cell r="H42">
            <v>302.40179083066857</v>
          </cell>
        </row>
        <row r="43">
          <cell r="A43">
            <v>41275</v>
          </cell>
          <cell r="B43">
            <v>134.06369201662241</v>
          </cell>
          <cell r="C43">
            <v>69.854476645256042</v>
          </cell>
          <cell r="D43">
            <v>145.36335068896571</v>
          </cell>
          <cell r="E43">
            <v>17.196959585700228</v>
          </cell>
          <cell r="F43">
            <v>-157.37891024351461</v>
          </cell>
          <cell r="G43">
            <v>104.22310404398358</v>
          </cell>
          <cell r="H43">
            <v>313.32267273701331</v>
          </cell>
        </row>
        <row r="44">
          <cell r="A44">
            <v>41640</v>
          </cell>
          <cell r="B44">
            <v>133.85276040202297</v>
          </cell>
          <cell r="C44">
            <v>71.153881937219282</v>
          </cell>
          <cell r="D44">
            <v>154.45385601031313</v>
          </cell>
          <cell r="E44">
            <v>17.474576776937575</v>
          </cell>
          <cell r="F44">
            <v>-166.02207164826387</v>
          </cell>
          <cell r="G44">
            <v>107.34486749495935</v>
          </cell>
          <cell r="H44">
            <v>318.2578709731884</v>
          </cell>
        </row>
        <row r="45">
          <cell r="A45">
            <v>42005</v>
          </cell>
          <cell r="B45">
            <v>127.69248230125831</v>
          </cell>
          <cell r="C45">
            <v>69.083955256977035</v>
          </cell>
          <cell r="D45">
            <v>155.78466298672691</v>
          </cell>
          <cell r="E45">
            <v>17.391485124484486</v>
          </cell>
          <cell r="F45">
            <v>-169.48318381484364</v>
          </cell>
          <cell r="G45">
            <v>107.37474589369901</v>
          </cell>
          <cell r="H45">
            <v>307.84414774830213</v>
          </cell>
        </row>
        <row r="46">
          <cell r="A46">
            <v>42370</v>
          </cell>
          <cell r="B46">
            <v>128.48477355712808</v>
          </cell>
          <cell r="C46">
            <v>70.829141872863701</v>
          </cell>
          <cell r="D46">
            <v>160.76372885944431</v>
          </cell>
          <cell r="E46">
            <v>17.817617890217132</v>
          </cell>
          <cell r="F46">
            <v>-169.14969684094774</v>
          </cell>
          <cell r="G46">
            <v>109.4069712908244</v>
          </cell>
          <cell r="H46">
            <v>318.15253662952989</v>
          </cell>
        </row>
        <row r="47">
          <cell r="A47">
            <v>42736</v>
          </cell>
          <cell r="B47">
            <v>130.52455855240476</v>
          </cell>
          <cell r="C47">
            <v>72.354429301030137</v>
          </cell>
          <cell r="D47">
            <v>164.90066268044086</v>
          </cell>
          <cell r="E47">
            <v>18.304721375157392</v>
          </cell>
          <cell r="F47">
            <v>-163.63563085819632</v>
          </cell>
          <cell r="G47">
            <v>111.73620796758144</v>
          </cell>
          <cell r="H47">
            <v>334.18494901841825</v>
          </cell>
        </row>
        <row r="48">
          <cell r="A48">
            <v>43101</v>
          </cell>
          <cell r="B48">
            <v>129.34821030699845</v>
          </cell>
          <cell r="C48">
            <v>72.115563511370411</v>
          </cell>
          <cell r="D48">
            <v>160.05919900051902</v>
          </cell>
          <cell r="E48">
            <v>18.392050775069968</v>
          </cell>
          <cell r="F48">
            <v>-149.50700533315356</v>
          </cell>
          <cell r="G48">
            <v>111.84854438806771</v>
          </cell>
          <cell r="H48">
            <v>342.25656264887198</v>
          </cell>
        </row>
        <row r="49">
          <cell r="A49">
            <v>43466</v>
          </cell>
          <cell r="B49">
            <v>135.11398564990822</v>
          </cell>
          <cell r="C49">
            <v>74.445980952913686</v>
          </cell>
          <cell r="D49">
            <v>171.41676254171782</v>
          </cell>
          <cell r="E49">
            <v>19.506816812390142</v>
          </cell>
          <cell r="F49">
            <v>-152.45970742135856</v>
          </cell>
          <cell r="G49">
            <v>118.53320391337651</v>
          </cell>
          <cell r="H49">
            <v>366.55704244894787</v>
          </cell>
        </row>
        <row r="50">
          <cell r="A50">
            <v>43831</v>
          </cell>
          <cell r="B50">
            <v>131.45386175126143</v>
          </cell>
          <cell r="C50">
            <v>73.87192450657227</v>
          </cell>
          <cell r="D50">
            <v>176.47196468939688</v>
          </cell>
          <cell r="E50">
            <v>19.440622571408021</v>
          </cell>
          <cell r="F50">
            <v>-168.44376147490266</v>
          </cell>
          <cell r="G50">
            <v>117.70128956965907</v>
          </cell>
          <cell r="H50">
            <v>350.49590161339506</v>
          </cell>
        </row>
        <row r="51">
          <cell r="A51">
            <v>44197</v>
          </cell>
          <cell r="B51">
            <v>130.74476798269643</v>
          </cell>
          <cell r="C51">
            <v>73.656897491388392</v>
          </cell>
          <cell r="D51">
            <v>180.29313756551232</v>
          </cell>
          <cell r="E51">
            <v>20.142629218679069</v>
          </cell>
          <cell r="F51">
            <v>-182.42162978119683</v>
          </cell>
          <cell r="G51">
            <v>127.28620017149525</v>
          </cell>
          <cell r="H51">
            <v>349.70200264857471</v>
          </cell>
        </row>
        <row r="52">
          <cell r="A52">
            <v>44562</v>
          </cell>
          <cell r="B52">
            <v>125.3048546315038</v>
          </cell>
          <cell r="C52">
            <v>69.965302208260454</v>
          </cell>
          <cell r="D52">
            <v>169.52595818420016</v>
          </cell>
          <cell r="E52">
            <v>20.149395635120623</v>
          </cell>
          <cell r="F52">
            <v>-165.09597189538198</v>
          </cell>
          <cell r="G52">
            <v>122.98558269757392</v>
          </cell>
          <cell r="H52">
            <v>342.83512146127697</v>
          </cell>
        </row>
        <row r="53">
          <cell r="A53">
            <v>44927</v>
          </cell>
          <cell r="B53">
            <v>127.30036385049732</v>
          </cell>
          <cell r="C53">
            <v>70.364389243386455</v>
          </cell>
          <cell r="D53">
            <v>167.6914728366668</v>
          </cell>
          <cell r="E53">
            <v>21.199221549404839</v>
          </cell>
          <cell r="F53">
            <v>-153.04070680649178</v>
          </cell>
          <cell r="G53">
            <v>122.10875967073758</v>
          </cell>
          <cell r="H53">
            <v>355.6235003442012</v>
          </cell>
        </row>
        <row r="54">
          <cell r="A54">
            <v>45292</v>
          </cell>
          <cell r="B54">
            <v>128.37723626136867</v>
          </cell>
          <cell r="C54">
            <v>71.718954053945765</v>
          </cell>
          <cell r="D54">
            <v>167.52465187259125</v>
          </cell>
          <cell r="E54">
            <v>21.572551469367145</v>
          </cell>
          <cell r="F54">
            <v>-143.53192768009811</v>
          </cell>
          <cell r="G54">
            <v>121.33841261695157</v>
          </cell>
          <cell r="H54">
            <v>366.9998785941263</v>
          </cell>
        </row>
        <row r="55">
          <cell r="A55">
            <v>45658</v>
          </cell>
          <cell r="B55">
            <v>126.66177388941242</v>
          </cell>
          <cell r="C55">
            <v>71.839146691344155</v>
          </cell>
          <cell r="D55">
            <v>166.56242364996481</v>
          </cell>
          <cell r="E55">
            <v>21.176127171973764</v>
          </cell>
          <cell r="F55">
            <v>-134.21341325635174</v>
          </cell>
          <cell r="G55">
            <v>120.81937404632843</v>
          </cell>
          <cell r="H55">
            <v>372.84543219267181</v>
          </cell>
        </row>
        <row r="56">
          <cell r="A56">
            <v>46023</v>
          </cell>
          <cell r="B56">
            <v>124.7155313379439</v>
          </cell>
          <cell r="C56">
            <v>71.611976195331408</v>
          </cell>
          <cell r="D56">
            <v>165.48168118426631</v>
          </cell>
          <cell r="E56">
            <v>20.822765112164113</v>
          </cell>
          <cell r="F56">
            <v>-125.59702781409507</v>
          </cell>
          <cell r="G56">
            <v>122.70346051174408</v>
          </cell>
          <cell r="H56">
            <v>379.73838652735475</v>
          </cell>
        </row>
        <row r="57">
          <cell r="A57">
            <v>46388</v>
          </cell>
          <cell r="B57">
            <v>122.33158129849988</v>
          </cell>
          <cell r="C57">
            <v>70.940875457428035</v>
          </cell>
          <cell r="D57">
            <v>163.64431588207722</v>
          </cell>
          <cell r="E57">
            <v>20.487370620332403</v>
          </cell>
          <cell r="F57">
            <v>-116.99751610281892</v>
          </cell>
          <cell r="G57">
            <v>123.8860103479942</v>
          </cell>
          <cell r="H57">
            <v>384.29263750351282</v>
          </cell>
        </row>
        <row r="58">
          <cell r="A58">
            <v>46753</v>
          </cell>
          <cell r="B58">
            <v>120.85982199809547</v>
          </cell>
          <cell r="C58">
            <v>70.678986664935962</v>
          </cell>
          <cell r="D58">
            <v>162.89173467978827</v>
          </cell>
          <cell r="E58">
            <v>20.400031061875971</v>
          </cell>
          <cell r="F58">
            <v>-109.48957805921233</v>
          </cell>
          <cell r="G58">
            <v>126.07262846380225</v>
          </cell>
          <cell r="H58">
            <v>391.41362480928558</v>
          </cell>
        </row>
        <row r="59">
          <cell r="A59">
            <v>47119</v>
          </cell>
          <cell r="B59">
            <v>119.51855274124721</v>
          </cell>
          <cell r="C59">
            <v>70.46754044425208</v>
          </cell>
          <cell r="D59">
            <v>162.25173896697501</v>
          </cell>
          <cell r="E59">
            <v>20.354824136043881</v>
          </cell>
          <cell r="F59">
            <v>-102.38752341167692</v>
          </cell>
          <cell r="G59">
            <v>128.22588082623233</v>
          </cell>
          <cell r="H59">
            <v>398.43101370307357</v>
          </cell>
        </row>
        <row r="60">
          <cell r="A60">
            <v>47484</v>
          </cell>
          <cell r="B60">
            <v>118.47300540616259</v>
          </cell>
          <cell r="C60">
            <v>70.411007369036952</v>
          </cell>
          <cell r="D60">
            <v>161.96471791123429</v>
          </cell>
          <cell r="E60">
            <v>20.346579260641825</v>
          </cell>
          <cell r="F60">
            <v>-95.848650033608507</v>
          </cell>
          <cell r="G60">
            <v>130.50911481301895</v>
          </cell>
          <cell r="H60">
            <v>405.85577472648612</v>
          </cell>
        </row>
      </sheetData>
      <sheetData sheetId="24">
        <row r="4">
          <cell r="B4" t="str">
            <v xml:space="preserve"> Eksportkvote</v>
          </cell>
        </row>
        <row r="10">
          <cell r="A10">
            <v>29221</v>
          </cell>
          <cell r="B10">
            <v>0.57610012095596652</v>
          </cell>
        </row>
        <row r="11">
          <cell r="A11">
            <v>29587</v>
          </cell>
          <cell r="B11">
            <v>0.61366618373537163</v>
          </cell>
        </row>
        <row r="12">
          <cell r="A12">
            <v>29952</v>
          </cell>
          <cell r="B12">
            <v>0.62501415966534568</v>
          </cell>
        </row>
        <row r="13">
          <cell r="A13">
            <v>30317</v>
          </cell>
          <cell r="B13">
            <v>0.64392171337390902</v>
          </cell>
        </row>
        <row r="14">
          <cell r="A14">
            <v>30682</v>
          </cell>
          <cell r="B14">
            <v>0.64908041778258052</v>
          </cell>
        </row>
        <row r="15">
          <cell r="A15">
            <v>31048</v>
          </cell>
          <cell r="B15">
            <v>0.67537942223254865</v>
          </cell>
        </row>
        <row r="16">
          <cell r="A16">
            <v>31413</v>
          </cell>
          <cell r="B16">
            <v>0.66354647568967151</v>
          </cell>
        </row>
        <row r="17">
          <cell r="A17">
            <v>31778</v>
          </cell>
          <cell r="B17">
            <v>0.67452789319827289</v>
          </cell>
        </row>
        <row r="18">
          <cell r="A18">
            <v>32143</v>
          </cell>
          <cell r="B18">
            <v>0.70855173334628629</v>
          </cell>
        </row>
        <row r="19">
          <cell r="A19">
            <v>32509</v>
          </cell>
          <cell r="B19">
            <v>0.71732059055457931</v>
          </cell>
        </row>
        <row r="20">
          <cell r="A20">
            <v>32874</v>
          </cell>
          <cell r="B20">
            <v>0.73658980902518245</v>
          </cell>
        </row>
        <row r="21">
          <cell r="A21">
            <v>33239</v>
          </cell>
          <cell r="B21">
            <v>0.75606438670241138</v>
          </cell>
        </row>
        <row r="22">
          <cell r="A22">
            <v>33604</v>
          </cell>
          <cell r="B22">
            <v>0.74726796974573007</v>
          </cell>
        </row>
        <row r="23">
          <cell r="A23">
            <v>33970</v>
          </cell>
          <cell r="B23">
            <v>0.75303226768405951</v>
          </cell>
        </row>
        <row r="24">
          <cell r="A24">
            <v>34335</v>
          </cell>
          <cell r="B24">
            <v>0.78734285158071005</v>
          </cell>
        </row>
        <row r="25">
          <cell r="A25">
            <v>34700</v>
          </cell>
          <cell r="B25">
            <v>0.79210632823614069</v>
          </cell>
        </row>
        <row r="26">
          <cell r="A26">
            <v>35065</v>
          </cell>
          <cell r="B26">
            <v>0.80828767920948774</v>
          </cell>
        </row>
        <row r="27">
          <cell r="A27">
            <v>35431</v>
          </cell>
          <cell r="B27">
            <v>0.81677341655484992</v>
          </cell>
        </row>
        <row r="28">
          <cell r="A28">
            <v>35796</v>
          </cell>
          <cell r="B28">
            <v>0.82120174647045718</v>
          </cell>
        </row>
        <row r="29">
          <cell r="A29">
            <v>36161</v>
          </cell>
          <cell r="B29">
            <v>0.8760924626163622</v>
          </cell>
        </row>
        <row r="30">
          <cell r="A30">
            <v>36526</v>
          </cell>
          <cell r="B30">
            <v>0.92571179968697548</v>
          </cell>
        </row>
        <row r="31">
          <cell r="A31">
            <v>36892</v>
          </cell>
          <cell r="B31">
            <v>0.94185790243396994</v>
          </cell>
        </row>
        <row r="32">
          <cell r="A32">
            <v>37257</v>
          </cell>
          <cell r="B32">
            <v>0.9725768282045103</v>
          </cell>
        </row>
        <row r="33">
          <cell r="A33">
            <v>37622</v>
          </cell>
          <cell r="B33">
            <v>0.92898051543018623</v>
          </cell>
        </row>
        <row r="34">
          <cell r="A34">
            <v>37987</v>
          </cell>
          <cell r="B34">
            <v>0.92852051196211793</v>
          </cell>
        </row>
        <row r="35">
          <cell r="A35">
            <v>38353</v>
          </cell>
          <cell r="B35">
            <v>0.97578113048377124</v>
          </cell>
        </row>
        <row r="36">
          <cell r="A36">
            <v>38718</v>
          </cell>
          <cell r="B36">
            <v>1.0273611093800248</v>
          </cell>
        </row>
        <row r="37">
          <cell r="A37">
            <v>39083</v>
          </cell>
          <cell r="B37">
            <v>1.0345284504445902</v>
          </cell>
        </row>
        <row r="38">
          <cell r="A38">
            <v>39448</v>
          </cell>
          <cell r="B38">
            <v>1.0603521212073566</v>
          </cell>
        </row>
        <row r="39">
          <cell r="A39">
            <v>39814</v>
          </cell>
          <cell r="B39">
            <v>0.97834840074502949</v>
          </cell>
        </row>
        <row r="40">
          <cell r="A40">
            <v>40179</v>
          </cell>
          <cell r="B40">
            <v>1</v>
          </cell>
        </row>
        <row r="41">
          <cell r="A41">
            <v>40544</v>
          </cell>
          <cell r="B41">
            <v>1.0369857359365025</v>
          </cell>
        </row>
        <row r="42">
          <cell r="A42">
            <v>40909</v>
          </cell>
          <cell r="B42">
            <v>1.0384963134944376</v>
          </cell>
        </row>
        <row r="43">
          <cell r="A43">
            <v>41275</v>
          </cell>
          <cell r="B43">
            <v>1.0472686614968607</v>
          </cell>
        </row>
        <row r="44">
          <cell r="A44">
            <v>41640</v>
          </cell>
          <cell r="B44">
            <v>1.0648419910554141</v>
          </cell>
        </row>
        <row r="45">
          <cell r="A45">
            <v>42005</v>
          </cell>
          <cell r="B45">
            <v>1.1019062958401444</v>
          </cell>
        </row>
        <row r="46">
          <cell r="A46">
            <v>42370</v>
          </cell>
          <cell r="B46">
            <v>1.1208806499507413</v>
          </cell>
        </row>
        <row r="47">
          <cell r="A47">
            <v>42736</v>
          </cell>
          <cell r="B47">
            <v>1.1459592912062688</v>
          </cell>
        </row>
        <row r="48">
          <cell r="A48">
            <v>43101</v>
          </cell>
          <cell r="B48">
            <v>1.1627208885670957</v>
          </cell>
        </row>
        <row r="49">
          <cell r="A49">
            <v>43466</v>
          </cell>
          <cell r="B49">
            <v>1.2072936330994595</v>
          </cell>
        </row>
        <row r="50">
          <cell r="A50">
            <v>43831</v>
          </cell>
          <cell r="B50">
            <v>1.2084006577543134</v>
          </cell>
        </row>
        <row r="51">
          <cell r="A51">
            <v>44197</v>
          </cell>
          <cell r="B51">
            <v>1.2486417769537734</v>
          </cell>
        </row>
        <row r="52">
          <cell r="A52">
            <v>44562</v>
          </cell>
          <cell r="B52">
            <v>1.2275609434340371</v>
          </cell>
        </row>
        <row r="53">
          <cell r="A53">
            <v>44927</v>
          </cell>
          <cell r="B53">
            <v>1.2566661410509257</v>
          </cell>
        </row>
        <row r="54">
          <cell r="A54">
            <v>45292</v>
          </cell>
          <cell r="B54">
            <v>1.2573135991463784</v>
          </cell>
        </row>
        <row r="55">
          <cell r="A55">
            <v>45658</v>
          </cell>
          <cell r="B55">
            <v>1.2579033627200835</v>
          </cell>
        </row>
        <row r="56">
          <cell r="A56">
            <v>46023</v>
          </cell>
          <cell r="B56">
            <v>1.2577792408746629</v>
          </cell>
        </row>
        <row r="57">
          <cell r="A57">
            <v>46388</v>
          </cell>
          <cell r="B57">
            <v>1.2577471904155348</v>
          </cell>
        </row>
        <row r="58">
          <cell r="A58">
            <v>46753</v>
          </cell>
          <cell r="B58">
            <v>1.2563728847293354</v>
          </cell>
        </row>
        <row r="59">
          <cell r="A59">
            <v>47119</v>
          </cell>
          <cell r="B59">
            <v>1.2562728099242089</v>
          </cell>
        </row>
        <row r="60">
          <cell r="A60">
            <v>47484</v>
          </cell>
          <cell r="B60">
            <v>1.2567327509731283</v>
          </cell>
        </row>
      </sheetData>
      <sheetData sheetId="25">
        <row r="4">
          <cell r="B4" t="str">
            <v xml:space="preserve"> Importkvote</v>
          </cell>
        </row>
        <row r="10">
          <cell r="A10">
            <v>29221</v>
          </cell>
          <cell r="B10">
            <v>0.6124589806642845</v>
          </cell>
        </row>
        <row r="11">
          <cell r="A11">
            <v>29587</v>
          </cell>
          <cell r="B11">
            <v>0.62354682342322998</v>
          </cell>
        </row>
        <row r="12">
          <cell r="A12">
            <v>29952</v>
          </cell>
          <cell r="B12">
            <v>0.633495660033773</v>
          </cell>
        </row>
        <row r="13">
          <cell r="A13">
            <v>30317</v>
          </cell>
          <cell r="B13">
            <v>0.63292780250690928</v>
          </cell>
        </row>
        <row r="14">
          <cell r="A14">
            <v>30682</v>
          </cell>
          <cell r="B14">
            <v>0.63123985114664738</v>
          </cell>
        </row>
        <row r="15">
          <cell r="A15">
            <v>31048</v>
          </cell>
          <cell r="B15">
            <v>0.6520504873320252</v>
          </cell>
        </row>
        <row r="16">
          <cell r="A16">
            <v>31413</v>
          </cell>
          <cell r="B16">
            <v>0.65868842168879838</v>
          </cell>
        </row>
        <row r="17">
          <cell r="A17">
            <v>31778</v>
          </cell>
          <cell r="B17">
            <v>0.63329963508130882</v>
          </cell>
        </row>
        <row r="18">
          <cell r="A18">
            <v>32143</v>
          </cell>
          <cell r="B18">
            <v>0.64971811077362362</v>
          </cell>
        </row>
        <row r="19">
          <cell r="A19">
            <v>32509</v>
          </cell>
          <cell r="B19">
            <v>0.67145330742562515</v>
          </cell>
        </row>
        <row r="20">
          <cell r="A20">
            <v>32874</v>
          </cell>
          <cell r="B20">
            <v>0.67236369873048096</v>
          </cell>
        </row>
        <row r="21">
          <cell r="A21">
            <v>33239</v>
          </cell>
          <cell r="B21">
            <v>0.68626654349247951</v>
          </cell>
        </row>
        <row r="22">
          <cell r="A22">
            <v>33604</v>
          </cell>
          <cell r="B22">
            <v>0.68426440679969169</v>
          </cell>
        </row>
        <row r="23">
          <cell r="A23">
            <v>33970</v>
          </cell>
          <cell r="B23">
            <v>0.66502568527370198</v>
          </cell>
        </row>
        <row r="24">
          <cell r="A24">
            <v>34335</v>
          </cell>
          <cell r="B24">
            <v>0.71291598105417675</v>
          </cell>
        </row>
        <row r="25">
          <cell r="A25">
            <v>34700</v>
          </cell>
          <cell r="B25">
            <v>0.74525247037867515</v>
          </cell>
        </row>
        <row r="26">
          <cell r="A26">
            <v>35065</v>
          </cell>
          <cell r="B26">
            <v>0.75169411013717624</v>
          </cell>
        </row>
        <row r="27">
          <cell r="A27">
            <v>35431</v>
          </cell>
          <cell r="B27">
            <v>0.77792060117419615</v>
          </cell>
        </row>
        <row r="28">
          <cell r="A28">
            <v>35796</v>
          </cell>
          <cell r="B28">
            <v>0.81084242712189059</v>
          </cell>
        </row>
        <row r="29">
          <cell r="A29">
            <v>36161</v>
          </cell>
          <cell r="B29">
            <v>0.79538144049076531</v>
          </cell>
        </row>
        <row r="30">
          <cell r="A30">
            <v>36526</v>
          </cell>
          <cell r="B30">
            <v>0.83921528183275651</v>
          </cell>
        </row>
        <row r="31">
          <cell r="A31">
            <v>36892</v>
          </cell>
          <cell r="B31">
            <v>0.83613502343008095</v>
          </cell>
        </row>
        <row r="32">
          <cell r="A32">
            <v>37257</v>
          </cell>
          <cell r="B32">
            <v>0.89263673537487009</v>
          </cell>
        </row>
        <row r="33">
          <cell r="A33">
            <v>37622</v>
          </cell>
          <cell r="B33">
            <v>0.87941205735991124</v>
          </cell>
        </row>
        <row r="34">
          <cell r="A34">
            <v>37987</v>
          </cell>
          <cell r="B34">
            <v>0.92784498605062216</v>
          </cell>
        </row>
        <row r="35">
          <cell r="A35">
            <v>38353</v>
          </cell>
          <cell r="B35">
            <v>0.96767327605128262</v>
          </cell>
        </row>
        <row r="36">
          <cell r="A36">
            <v>38718</v>
          </cell>
          <cell r="B36">
            <v>1.0066444822606262</v>
          </cell>
        </row>
        <row r="37">
          <cell r="A37">
            <v>39083</v>
          </cell>
          <cell r="B37">
            <v>1.0146194122544683</v>
          </cell>
        </row>
        <row r="38">
          <cell r="A38">
            <v>39448</v>
          </cell>
          <cell r="B38">
            <v>1.0486335787919407</v>
          </cell>
        </row>
        <row r="39">
          <cell r="A39">
            <v>39814</v>
          </cell>
          <cell r="B39">
            <v>0.95150637779936376</v>
          </cell>
        </row>
        <row r="40">
          <cell r="A40">
            <v>40179</v>
          </cell>
          <cell r="B40">
            <v>1</v>
          </cell>
        </row>
        <row r="41">
          <cell r="A41">
            <v>40544</v>
          </cell>
          <cell r="B41">
            <v>1.0262672544490428</v>
          </cell>
        </row>
        <row r="42">
          <cell r="A42">
            <v>40909</v>
          </cell>
          <cell r="B42">
            <v>1.0413198607029375</v>
          </cell>
        </row>
        <row r="43">
          <cell r="A43">
            <v>41275</v>
          </cell>
          <cell r="B43">
            <v>1.0340232830671818</v>
          </cell>
        </row>
        <row r="44">
          <cell r="A44">
            <v>41640</v>
          </cell>
          <cell r="B44">
            <v>1.081762188604918</v>
          </cell>
        </row>
        <row r="45">
          <cell r="A45">
            <v>42005</v>
          </cell>
          <cell r="B45">
            <v>1.097804484398728</v>
          </cell>
        </row>
        <row r="46">
          <cell r="A46">
            <v>42370</v>
          </cell>
          <cell r="B46">
            <v>1.0787130607651192</v>
          </cell>
        </row>
        <row r="47">
          <cell r="A47">
            <v>42736</v>
          </cell>
          <cell r="B47">
            <v>1.099642878478003</v>
          </cell>
        </row>
        <row r="48">
          <cell r="A48">
            <v>43101</v>
          </cell>
          <cell r="B48">
            <v>1.1266077114777171</v>
          </cell>
        </row>
        <row r="49">
          <cell r="A49">
            <v>43466</v>
          </cell>
          <cell r="B49">
            <v>1.1245207272645794</v>
          </cell>
        </row>
        <row r="50">
          <cell r="A50">
            <v>43831</v>
          </cell>
          <cell r="B50">
            <v>1.1343676496802488</v>
          </cell>
        </row>
        <row r="51">
          <cell r="A51">
            <v>44197</v>
          </cell>
          <cell r="B51">
            <v>1.1988300795033171</v>
          </cell>
        </row>
        <row r="52">
          <cell r="A52">
            <v>44562</v>
          </cell>
          <cell r="B52">
            <v>1.1344507092310661</v>
          </cell>
        </row>
        <row r="53">
          <cell r="A53">
            <v>44927</v>
          </cell>
          <cell r="B53">
            <v>1.1736503156504678</v>
          </cell>
        </row>
        <row r="54">
          <cell r="A54">
            <v>45292</v>
          </cell>
          <cell r="B54">
            <v>1.1793514588412932</v>
          </cell>
        </row>
        <row r="55">
          <cell r="A55">
            <v>45658</v>
          </cell>
          <cell r="B55">
            <v>1.1968321382012956</v>
          </cell>
        </row>
        <row r="56">
          <cell r="A56">
            <v>46023</v>
          </cell>
          <cell r="B56">
            <v>1.2130869334477026</v>
          </cell>
        </row>
        <row r="57">
          <cell r="A57">
            <v>46388</v>
          </cell>
          <cell r="B57">
            <v>1.2246569269252789</v>
          </cell>
        </row>
        <row r="58">
          <cell r="A58">
            <v>46753</v>
          </cell>
          <cell r="B58">
            <v>1.2301626400978365</v>
          </cell>
        </row>
        <row r="59">
          <cell r="A59">
            <v>47119</v>
          </cell>
          <cell r="B59">
            <v>1.2346313141299117</v>
          </cell>
        </row>
        <row r="60">
          <cell r="A60">
            <v>47484</v>
          </cell>
          <cell r="B60">
            <v>1.2441850565094645</v>
          </cell>
        </row>
      </sheetData>
      <sheetData sheetId="26" refreshError="1"/>
      <sheetData sheetId="27">
        <row r="4">
          <cell r="B4" t="str">
            <v xml:space="preserve"> E21</v>
          </cell>
          <cell r="C4" t="str">
            <v xml:space="preserve"> F22</v>
          </cell>
          <cell r="D4" t="str">
            <v xml:space="preserve"> Strukturel, F22</v>
          </cell>
        </row>
        <row r="5">
          <cell r="A5">
            <v>36526</v>
          </cell>
          <cell r="B5">
            <v>2658.8575030000002</v>
          </cell>
          <cell r="C5">
            <v>2658.8575030000002</v>
          </cell>
          <cell r="D5">
            <v>2592.8046044825669</v>
          </cell>
        </row>
        <row r="6">
          <cell r="A6">
            <v>36892</v>
          </cell>
          <cell r="B6">
            <v>2686.6808550000001</v>
          </cell>
          <cell r="C6">
            <v>2686.6808550000001</v>
          </cell>
          <cell r="D6">
            <v>2626.3599672020027</v>
          </cell>
        </row>
        <row r="7">
          <cell r="A7">
            <v>37257</v>
          </cell>
          <cell r="B7">
            <v>2690.8127489999997</v>
          </cell>
          <cell r="C7">
            <v>2690.8127489999997</v>
          </cell>
          <cell r="D7">
            <v>2659.339431078261</v>
          </cell>
        </row>
        <row r="8">
          <cell r="A8">
            <v>37622</v>
          </cell>
          <cell r="B8">
            <v>2662.4941739999999</v>
          </cell>
          <cell r="C8">
            <v>2662.4941739999999</v>
          </cell>
          <cell r="D8">
            <v>2699.9284273963544</v>
          </cell>
        </row>
        <row r="9">
          <cell r="A9">
            <v>37987</v>
          </cell>
          <cell r="B9">
            <v>2647.3024310000001</v>
          </cell>
          <cell r="C9">
            <v>2647.3024310000001</v>
          </cell>
          <cell r="D9">
            <v>2695.140544164723</v>
          </cell>
        </row>
        <row r="10">
          <cell r="A10">
            <v>38353</v>
          </cell>
          <cell r="B10">
            <v>2684.0298999999995</v>
          </cell>
          <cell r="C10">
            <v>2684.0298999999995</v>
          </cell>
          <cell r="D10">
            <v>2702.0420388376288</v>
          </cell>
        </row>
        <row r="11">
          <cell r="A11">
            <v>38718</v>
          </cell>
          <cell r="B11">
            <v>2741.2210660000001</v>
          </cell>
          <cell r="C11">
            <v>2741.2210660000001</v>
          </cell>
          <cell r="D11">
            <v>2694.6377508448863</v>
          </cell>
        </row>
        <row r="12">
          <cell r="A12">
            <v>39083</v>
          </cell>
          <cell r="B12">
            <v>2803.7385220000001</v>
          </cell>
          <cell r="C12">
            <v>2803.7385220000001</v>
          </cell>
          <cell r="D12">
            <v>2686.8245450992013</v>
          </cell>
        </row>
        <row r="13">
          <cell r="A13">
            <v>39448</v>
          </cell>
          <cell r="B13">
            <v>2835.2181169999999</v>
          </cell>
          <cell r="C13">
            <v>2835.2181169999999</v>
          </cell>
          <cell r="D13">
            <v>2694.3096207538765</v>
          </cell>
        </row>
        <row r="14">
          <cell r="A14">
            <v>39814</v>
          </cell>
          <cell r="B14">
            <v>2748.5016779999996</v>
          </cell>
          <cell r="C14">
            <v>2748.5016779999996</v>
          </cell>
          <cell r="D14">
            <v>2757.6299434586622</v>
          </cell>
        </row>
        <row r="15">
          <cell r="A15">
            <v>40179</v>
          </cell>
          <cell r="B15">
            <v>2684.691718</v>
          </cell>
          <cell r="C15">
            <v>2684.691718</v>
          </cell>
          <cell r="D15">
            <v>2721.6615381860611</v>
          </cell>
        </row>
        <row r="16">
          <cell r="A16">
            <v>40544</v>
          </cell>
          <cell r="B16">
            <v>2688.8735649999999</v>
          </cell>
          <cell r="C16">
            <v>2688.8735649999999</v>
          </cell>
          <cell r="D16">
            <v>2708.6083524905298</v>
          </cell>
        </row>
        <row r="17">
          <cell r="A17">
            <v>40909</v>
          </cell>
          <cell r="B17">
            <v>2675.0057230000002</v>
          </cell>
          <cell r="C17">
            <v>2675.0057230000002</v>
          </cell>
          <cell r="D17">
            <v>2718.0992845234737</v>
          </cell>
        </row>
        <row r="18">
          <cell r="A18">
            <v>41275</v>
          </cell>
          <cell r="B18">
            <v>2674.7866840000002</v>
          </cell>
          <cell r="C18">
            <v>2674.7866840000002</v>
          </cell>
          <cell r="D18">
            <v>2726.1235603580712</v>
          </cell>
        </row>
        <row r="19">
          <cell r="A19">
            <v>41640</v>
          </cell>
          <cell r="B19">
            <v>2700.9312200000004</v>
          </cell>
          <cell r="C19">
            <v>2700.9312200000004</v>
          </cell>
          <cell r="D19">
            <v>2725.667972523454</v>
          </cell>
        </row>
        <row r="20">
          <cell r="A20">
            <v>42005</v>
          </cell>
          <cell r="B20">
            <v>2737.2614570000005</v>
          </cell>
          <cell r="C20">
            <v>2737.2614570000005</v>
          </cell>
          <cell r="D20">
            <v>2747.3066793998405</v>
          </cell>
        </row>
        <row r="21">
          <cell r="A21">
            <v>42370</v>
          </cell>
          <cell r="B21">
            <v>2782.6379569999995</v>
          </cell>
          <cell r="C21">
            <v>2782.6379569999995</v>
          </cell>
          <cell r="D21">
            <v>2775.2873830468802</v>
          </cell>
        </row>
        <row r="22">
          <cell r="A22">
            <v>42736</v>
          </cell>
          <cell r="B22">
            <v>2824.0813940000007</v>
          </cell>
          <cell r="C22">
            <v>2824.0813940000007</v>
          </cell>
          <cell r="D22">
            <v>2820.0464470460747</v>
          </cell>
        </row>
        <row r="23">
          <cell r="A23">
            <v>43101</v>
          </cell>
          <cell r="B23">
            <v>2865.3122699999999</v>
          </cell>
          <cell r="C23">
            <v>2865.3122699999999</v>
          </cell>
          <cell r="D23">
            <v>2846.2957521142739</v>
          </cell>
        </row>
        <row r="24">
          <cell r="A24">
            <v>43466</v>
          </cell>
          <cell r="B24">
            <v>2901.627516</v>
          </cell>
          <cell r="C24">
            <v>2901.627516</v>
          </cell>
          <cell r="D24">
            <v>2880.1227420171981</v>
          </cell>
        </row>
        <row r="25">
          <cell r="A25">
            <v>43831</v>
          </cell>
          <cell r="B25">
            <v>2883.922192</v>
          </cell>
          <cell r="C25">
            <v>2883.922192</v>
          </cell>
          <cell r="D25">
            <v>2894.5688433880869</v>
          </cell>
        </row>
        <row r="26">
          <cell r="A26">
            <v>44197</v>
          </cell>
          <cell r="B26">
            <v>2945.2491356712344</v>
          </cell>
          <cell r="C26">
            <v>2961.0707419999999</v>
          </cell>
          <cell r="D26">
            <v>2915.5696990837469</v>
          </cell>
        </row>
        <row r="27">
          <cell r="A27">
            <v>44562</v>
          </cell>
          <cell r="B27">
            <v>2989.313473656216</v>
          </cell>
          <cell r="C27">
            <v>3041.4490933475372</v>
          </cell>
          <cell r="D27">
            <v>2935.2522342651259</v>
          </cell>
        </row>
        <row r="28">
          <cell r="A28">
            <v>44927</v>
          </cell>
          <cell r="B28">
            <v>2989.6498570144663</v>
          </cell>
          <cell r="C28">
            <v>3003.3276949197107</v>
          </cell>
          <cell r="D28">
            <v>2951.0805158447156</v>
          </cell>
        </row>
        <row r="29">
          <cell r="A29">
            <v>45292</v>
          </cell>
          <cell r="B29">
            <v>2976.8381628113439</v>
          </cell>
          <cell r="C29">
            <v>2974.5326943607688</v>
          </cell>
          <cell r="D29">
            <v>2960.1585059841154</v>
          </cell>
        </row>
        <row r="30">
          <cell r="A30">
            <v>45658</v>
          </cell>
          <cell r="B30">
            <v>2969.331075698467</v>
          </cell>
          <cell r="C30">
            <v>2968.7391877332375</v>
          </cell>
          <cell r="D30">
            <v>2968.2986177354951</v>
          </cell>
        </row>
        <row r="31">
          <cell r="A31">
            <v>46023</v>
          </cell>
          <cell r="B31">
            <v>2973.5971334974251</v>
          </cell>
          <cell r="C31">
            <v>2972.1753371699224</v>
          </cell>
          <cell r="D31">
            <v>2973.0010883607183</v>
          </cell>
        </row>
        <row r="32">
          <cell r="A32">
            <v>46388</v>
          </cell>
          <cell r="B32">
            <v>2986.034439587118</v>
          </cell>
          <cell r="C32">
            <v>2986.0954054615022</v>
          </cell>
          <cell r="D32">
            <v>2986.1041276404808</v>
          </cell>
        </row>
        <row r="33">
          <cell r="A33">
            <v>46753</v>
          </cell>
          <cell r="B33">
            <v>2990.2990837021289</v>
          </cell>
          <cell r="C33">
            <v>2991.1177328066342</v>
          </cell>
          <cell r="D33">
            <v>2990.9991988313236</v>
          </cell>
        </row>
        <row r="34">
          <cell r="A34">
            <v>47119</v>
          </cell>
          <cell r="B34">
            <v>2995.989783991864</v>
          </cell>
          <cell r="C34">
            <v>2996.4073800242959</v>
          </cell>
          <cell r="D34">
            <v>2996.8916077798572</v>
          </cell>
        </row>
        <row r="35">
          <cell r="A35">
            <v>47484</v>
          </cell>
          <cell r="B35">
            <v>2996.3589111817487</v>
          </cell>
          <cell r="C35">
            <v>2996.4448408080434</v>
          </cell>
          <cell r="D35">
            <v>2996.085031028696</v>
          </cell>
        </row>
      </sheetData>
      <sheetData sheetId="28" refreshError="1"/>
      <sheetData sheetId="29" refreshError="1"/>
      <sheetData sheetId="30">
        <row r="4">
          <cell r="B4" t="str">
            <v xml:space="preserve"> E21</v>
          </cell>
          <cell r="C4" t="str">
            <v xml:space="preserve"> F22</v>
          </cell>
          <cell r="D4" t="str">
            <v xml:space="preserve"> Strukturel, F22</v>
          </cell>
          <cell r="E4" t="str">
            <v xml:space="preserve"> Strukturel, F22 ekskl. corona</v>
          </cell>
        </row>
        <row r="5">
          <cell r="A5">
            <v>36526</v>
          </cell>
          <cell r="B5">
            <v>138.56700000000001</v>
          </cell>
          <cell r="C5">
            <v>138.56700000000001</v>
          </cell>
          <cell r="D5">
            <v>166.51965111174283</v>
          </cell>
          <cell r="E5">
            <v>166.51965111174283</v>
          </cell>
        </row>
        <row r="6">
          <cell r="A6">
            <v>36892</v>
          </cell>
          <cell r="B6">
            <v>130.45600000000002</v>
          </cell>
          <cell r="C6">
            <v>130.45600000000002</v>
          </cell>
          <cell r="D6">
            <v>155.94680603013376</v>
          </cell>
          <cell r="E6">
            <v>155.94680603013376</v>
          </cell>
        </row>
        <row r="7">
          <cell r="A7">
            <v>37257</v>
          </cell>
          <cell r="B7">
            <v>132.304</v>
          </cell>
          <cell r="C7">
            <v>132.304</v>
          </cell>
          <cell r="D7">
            <v>147.44030109045448</v>
          </cell>
          <cell r="E7">
            <v>147.44030109045448</v>
          </cell>
        </row>
        <row r="8">
          <cell r="A8">
            <v>37622</v>
          </cell>
          <cell r="B8">
            <v>158.245</v>
          </cell>
          <cell r="C8">
            <v>158.245</v>
          </cell>
          <cell r="D8">
            <v>141.38423949190008</v>
          </cell>
          <cell r="E8">
            <v>141.38423949190008</v>
          </cell>
        </row>
        <row r="9">
          <cell r="A9">
            <v>37987</v>
          </cell>
          <cell r="B9">
            <v>160.65199999999999</v>
          </cell>
          <cell r="C9">
            <v>160.65199999999999</v>
          </cell>
          <cell r="D9">
            <v>133.35823482892164</v>
          </cell>
          <cell r="E9">
            <v>133.35823482892164</v>
          </cell>
        </row>
        <row r="10">
          <cell r="A10">
            <v>38353</v>
          </cell>
          <cell r="B10">
            <v>141.27099999999999</v>
          </cell>
          <cell r="C10">
            <v>141.27099999999999</v>
          </cell>
          <cell r="D10">
            <v>126.54740502793533</v>
          </cell>
          <cell r="E10">
            <v>126.54740502793533</v>
          </cell>
        </row>
        <row r="11">
          <cell r="A11">
            <v>38718</v>
          </cell>
          <cell r="B11">
            <v>109.26300000000001</v>
          </cell>
          <cell r="C11">
            <v>109.26300000000001</v>
          </cell>
          <cell r="D11">
            <v>120.11954567467072</v>
          </cell>
          <cell r="E11">
            <v>120.11954567467072</v>
          </cell>
        </row>
        <row r="12">
          <cell r="A12">
            <v>39083</v>
          </cell>
          <cell r="B12">
            <v>76.373391499999997</v>
          </cell>
          <cell r="C12">
            <v>76.373391499999997</v>
          </cell>
          <cell r="D12">
            <v>115.02299199899028</v>
          </cell>
          <cell r="E12">
            <v>115.02299199899028</v>
          </cell>
        </row>
        <row r="13">
          <cell r="A13">
            <v>39448</v>
          </cell>
          <cell r="B13">
            <v>51.011323699999991</v>
          </cell>
          <cell r="C13">
            <v>51.011323699999991</v>
          </cell>
          <cell r="D13">
            <v>111.70587862440146</v>
          </cell>
          <cell r="E13">
            <v>111.70587862440146</v>
          </cell>
        </row>
        <row r="14">
          <cell r="A14">
            <v>39814</v>
          </cell>
          <cell r="B14">
            <v>99.441639200000012</v>
          </cell>
          <cell r="C14">
            <v>99.441639200000012</v>
          </cell>
          <cell r="D14">
            <v>113.51566453754009</v>
          </cell>
          <cell r="E14">
            <v>113.51566453754009</v>
          </cell>
        </row>
        <row r="15">
          <cell r="A15">
            <v>40179</v>
          </cell>
          <cell r="B15">
            <v>113.55112149999999</v>
          </cell>
          <cell r="C15">
            <v>113.55112149999999</v>
          </cell>
          <cell r="D15">
            <v>110.4032691608578</v>
          </cell>
          <cell r="E15">
            <v>110.4032691608578</v>
          </cell>
        </row>
        <row r="16">
          <cell r="A16">
            <v>40544</v>
          </cell>
          <cell r="B16">
            <v>108.0722856</v>
          </cell>
          <cell r="C16">
            <v>108.0722856</v>
          </cell>
          <cell r="D16">
            <v>107.57025734758055</v>
          </cell>
          <cell r="E16">
            <v>107.57025734758055</v>
          </cell>
        </row>
        <row r="17">
          <cell r="A17">
            <v>40909</v>
          </cell>
          <cell r="B17">
            <v>119.23938719999998</v>
          </cell>
          <cell r="C17">
            <v>119.23938719999998</v>
          </cell>
          <cell r="D17">
            <v>105.92951149120447</v>
          </cell>
          <cell r="E17">
            <v>105.92951149120447</v>
          </cell>
        </row>
        <row r="18">
          <cell r="A18">
            <v>41275</v>
          </cell>
          <cell r="B18">
            <v>117.28430170000001</v>
          </cell>
          <cell r="C18">
            <v>117.28430170000001</v>
          </cell>
          <cell r="D18">
            <v>103.59552515183528</v>
          </cell>
          <cell r="E18">
            <v>103.59552515183528</v>
          </cell>
        </row>
        <row r="19">
          <cell r="A19">
            <v>41640</v>
          </cell>
          <cell r="B19">
            <v>106.28017029999999</v>
          </cell>
          <cell r="C19">
            <v>106.28017029999999</v>
          </cell>
          <cell r="D19">
            <v>100.70434957309212</v>
          </cell>
          <cell r="E19">
            <v>100.70434957309212</v>
          </cell>
        </row>
        <row r="20">
          <cell r="A20">
            <v>42005</v>
          </cell>
          <cell r="B20">
            <v>101.6699835</v>
          </cell>
          <cell r="C20">
            <v>101.6699835</v>
          </cell>
          <cell r="D20">
            <v>99.081108687026187</v>
          </cell>
          <cell r="E20">
            <v>99.081108687026187</v>
          </cell>
        </row>
        <row r="21">
          <cell r="A21">
            <v>42370</v>
          </cell>
          <cell r="B21">
            <v>91.388826600000016</v>
          </cell>
          <cell r="C21">
            <v>91.388826600000016</v>
          </cell>
          <cell r="D21">
            <v>97.769738343020393</v>
          </cell>
          <cell r="E21">
            <v>97.769738343020393</v>
          </cell>
        </row>
        <row r="22">
          <cell r="A22">
            <v>42736</v>
          </cell>
          <cell r="B22">
            <v>91.524661400000014</v>
          </cell>
          <cell r="C22">
            <v>91.559591600000005</v>
          </cell>
          <cell r="D22">
            <v>97.67242848194455</v>
          </cell>
          <cell r="E22">
            <v>97.67242848194455</v>
          </cell>
        </row>
        <row r="23">
          <cell r="A23">
            <v>43101</v>
          </cell>
          <cell r="B23">
            <v>86.661307800000017</v>
          </cell>
          <cell r="C23">
            <v>86.725276300000004</v>
          </cell>
          <cell r="D23">
            <v>97.107127994980544</v>
          </cell>
          <cell r="E23">
            <v>97.107127994980544</v>
          </cell>
        </row>
        <row r="24">
          <cell r="A24">
            <v>43466</v>
          </cell>
          <cell r="B24">
            <v>86.214518800000008</v>
          </cell>
          <cell r="C24">
            <v>86.337403499999994</v>
          </cell>
          <cell r="D24">
            <v>97.173259847868664</v>
          </cell>
          <cell r="E24">
            <v>97.173259847868664</v>
          </cell>
        </row>
        <row r="25">
          <cell r="A25">
            <v>43831</v>
          </cell>
          <cell r="B25">
            <v>119.85651660000001</v>
          </cell>
          <cell r="C25">
            <v>119.8471942</v>
          </cell>
          <cell r="D25">
            <v>101.05786812414763</v>
          </cell>
          <cell r="E25">
            <v>96.057868124147632</v>
          </cell>
        </row>
        <row r="26">
          <cell r="A26">
            <v>44197</v>
          </cell>
          <cell r="B26">
            <v>99.13685487320754</v>
          </cell>
          <cell r="C26">
            <v>93.595084299999996</v>
          </cell>
          <cell r="D26">
            <v>98.662548031236966</v>
          </cell>
          <cell r="E26">
            <v>95.662548031236966</v>
          </cell>
        </row>
        <row r="27">
          <cell r="A27">
            <v>44562</v>
          </cell>
          <cell r="B27">
            <v>69.81546832383583</v>
          </cell>
          <cell r="C27">
            <v>58.1239108665186</v>
          </cell>
          <cell r="D27">
            <v>96.222943269887949</v>
          </cell>
          <cell r="E27">
            <v>95.222943269887949</v>
          </cell>
        </row>
        <row r="28">
          <cell r="A28">
            <v>44927</v>
          </cell>
          <cell r="B28">
            <v>76.771866088968636</v>
          </cell>
          <cell r="C28">
            <v>73.564278540014584</v>
          </cell>
          <cell r="D28">
            <v>94.687459188582181</v>
          </cell>
          <cell r="E28">
            <v>94.687459188582181</v>
          </cell>
        </row>
        <row r="29">
          <cell r="A29">
            <v>45292</v>
          </cell>
          <cell r="B29">
            <v>88.966449773428849</v>
          </cell>
          <cell r="C29">
            <v>90.805267916391131</v>
          </cell>
          <cell r="D29">
            <v>94.992404593781671</v>
          </cell>
          <cell r="E29">
            <v>94.992404593781671</v>
          </cell>
        </row>
        <row r="30">
          <cell r="A30">
            <v>45658</v>
          </cell>
          <cell r="B30">
            <v>94.887109448004139</v>
          </cell>
          <cell r="C30">
            <v>95.045523442502144</v>
          </cell>
          <cell r="D30">
            <v>95.265845040210436</v>
          </cell>
          <cell r="E30">
            <v>95.265845040210436</v>
          </cell>
        </row>
        <row r="31">
          <cell r="A31">
            <v>46023</v>
          </cell>
          <cell r="B31">
            <v>95.481485335283651</v>
          </cell>
          <cell r="C31">
            <v>95.836670064678856</v>
          </cell>
          <cell r="D31">
            <v>95.423809169739897</v>
          </cell>
          <cell r="E31">
            <v>95.423809169739897</v>
          </cell>
        </row>
        <row r="32">
          <cell r="A32">
            <v>46388</v>
          </cell>
          <cell r="B32">
            <v>96.587370205868865</v>
          </cell>
          <cell r="C32">
            <v>95.868290684983094</v>
          </cell>
          <cell r="D32">
            <v>95.863962943995475</v>
          </cell>
          <cell r="E32">
            <v>95.863962943995475</v>
          </cell>
        </row>
        <row r="33">
          <cell r="A33">
            <v>46753</v>
          </cell>
          <cell r="B33">
            <v>97.382252748021983</v>
          </cell>
          <cell r="C33">
            <v>95.969168343475758</v>
          </cell>
          <cell r="D33">
            <v>96.028396859966946</v>
          </cell>
          <cell r="E33">
            <v>96.028396859966946</v>
          </cell>
        </row>
        <row r="34">
          <cell r="A34">
            <v>47119</v>
          </cell>
          <cell r="B34">
            <v>97.781883847323115</v>
          </cell>
          <cell r="C34">
            <v>96.468435663123728</v>
          </cell>
          <cell r="D34">
            <v>96.226333077876347</v>
          </cell>
          <cell r="E34">
            <v>96.226333077876347</v>
          </cell>
        </row>
        <row r="35">
          <cell r="A35">
            <v>47484</v>
          </cell>
          <cell r="B35">
            <v>96.579095538798811</v>
          </cell>
          <cell r="C35">
            <v>96.019364303375824</v>
          </cell>
          <cell r="D35">
            <v>96.19923876840582</v>
          </cell>
          <cell r="E35">
            <v>96.19923876840582</v>
          </cell>
        </row>
      </sheetData>
      <sheetData sheetId="31" refreshError="1"/>
      <sheetData sheetId="32">
        <row r="3">
          <cell r="B3" t="str">
            <v xml:space="preserve"> Varer og tjenester</v>
          </cell>
          <cell r="C3" t="str">
            <v xml:space="preserve"> Renteindtægter</v>
          </cell>
          <cell r="D3" t="str">
            <v xml:space="preserve"> Lønindkomst</v>
          </cell>
          <cell r="E3" t="str">
            <v xml:space="preserve"> Overførsler</v>
          </cell>
          <cell r="F3" t="str">
            <v xml:space="preserve"> Betalingsbalance</v>
          </cell>
        </row>
        <row r="4">
          <cell r="A4">
            <v>32874</v>
          </cell>
          <cell r="B4">
            <v>5.5561107493585196</v>
          </cell>
          <cell r="C4">
            <v>-3.9246942138636922</v>
          </cell>
          <cell r="D4">
            <v>0.24932199148367773</v>
          </cell>
          <cell r="E4">
            <v>-1.1812144391064021</v>
          </cell>
          <cell r="F4">
            <v>0.67862215157819394</v>
          </cell>
        </row>
        <row r="5">
          <cell r="A5">
            <v>33239</v>
          </cell>
          <cell r="B5">
            <v>6.2184324577553562</v>
          </cell>
          <cell r="C5">
            <v>-4.1529354642093415</v>
          </cell>
          <cell r="D5">
            <v>0.31651333085097449</v>
          </cell>
          <cell r="E5">
            <v>-1.5278718518921099</v>
          </cell>
          <cell r="F5">
            <v>0.83341680227562531</v>
          </cell>
        </row>
        <row r="6">
          <cell r="A6">
            <v>33604</v>
          </cell>
          <cell r="B6">
            <v>6.9067951500637808</v>
          </cell>
          <cell r="C6">
            <v>-3.9143493133691769</v>
          </cell>
          <cell r="D6">
            <v>0.33929651353142787</v>
          </cell>
          <cell r="E6">
            <v>-1.1673956912038839</v>
          </cell>
          <cell r="F6">
            <v>2.144062355703737</v>
          </cell>
        </row>
        <row r="7">
          <cell r="A7">
            <v>33970</v>
          </cell>
          <cell r="B7">
            <v>7.5275015425980598</v>
          </cell>
          <cell r="C7">
            <v>-3.8069241300247794</v>
          </cell>
          <cell r="D7">
            <v>0.45915548235956061</v>
          </cell>
          <cell r="E7">
            <v>-1.2375254196141356</v>
          </cell>
          <cell r="F7">
            <v>2.9211621188969636</v>
          </cell>
        </row>
        <row r="8">
          <cell r="A8">
            <v>34335</v>
          </cell>
          <cell r="B8">
            <v>5.9232658452521001</v>
          </cell>
          <cell r="C8">
            <v>-3.4359673669178026</v>
          </cell>
          <cell r="D8">
            <v>0.36273341075309085</v>
          </cell>
          <cell r="E8">
            <v>-1.3045217064764294</v>
          </cell>
          <cell r="F8">
            <v>1.5198031987749758</v>
          </cell>
        </row>
        <row r="9">
          <cell r="A9">
            <v>34700</v>
          </cell>
          <cell r="B9">
            <v>4.7093147782595306</v>
          </cell>
          <cell r="C9">
            <v>-2.990277689337586</v>
          </cell>
          <cell r="D9">
            <v>0.38780538398158387</v>
          </cell>
          <cell r="E9">
            <v>-1.3354600465806448</v>
          </cell>
          <cell r="F9">
            <v>0.74424833233958709</v>
          </cell>
        </row>
        <row r="10">
          <cell r="A10">
            <v>35065</v>
          </cell>
          <cell r="B10">
            <v>5.6634963934619105</v>
          </cell>
          <cell r="C10">
            <v>-2.9871859444276962</v>
          </cell>
          <cell r="D10">
            <v>0.34356383682712882</v>
          </cell>
          <cell r="E10">
            <v>-1.7064527988353198</v>
          </cell>
          <cell r="F10">
            <v>1.2834275714506298</v>
          </cell>
        </row>
        <row r="11">
          <cell r="A11">
            <v>35431</v>
          </cell>
          <cell r="B11">
            <v>4.357266939410831</v>
          </cell>
          <cell r="C11">
            <v>-2.5905548153829105</v>
          </cell>
          <cell r="D11">
            <v>0.21426916167377319</v>
          </cell>
          <cell r="E11">
            <v>-1.3011216887453332</v>
          </cell>
          <cell r="F11">
            <v>0.64355757510716505</v>
          </cell>
        </row>
        <row r="12">
          <cell r="A12">
            <v>35796</v>
          </cell>
          <cell r="B12">
            <v>3.0740024351005228</v>
          </cell>
          <cell r="C12">
            <v>-2.1654384361393202</v>
          </cell>
          <cell r="D12">
            <v>0.21000499161880223</v>
          </cell>
          <cell r="E12">
            <v>-1.7691283554302402</v>
          </cell>
          <cell r="F12">
            <v>-0.6956225526733828</v>
          </cell>
        </row>
        <row r="13">
          <cell r="A13">
            <v>36161</v>
          </cell>
          <cell r="B13">
            <v>5.999672981769943</v>
          </cell>
          <cell r="C13">
            <v>-1.6480937495217558</v>
          </cell>
          <cell r="D13">
            <v>1.7704895849526511E-3</v>
          </cell>
          <cell r="E13">
            <v>-2.0880332269852873</v>
          </cell>
          <cell r="F13">
            <v>2.2138973082211253</v>
          </cell>
        </row>
        <row r="14">
          <cell r="A14">
            <v>36526</v>
          </cell>
          <cell r="B14">
            <v>6.7105731201466279</v>
          </cell>
          <cell r="C14">
            <v>-2.7019764686731298</v>
          </cell>
          <cell r="D14">
            <v>-6.0965535016640135E-2</v>
          </cell>
          <cell r="E14">
            <v>-2.250673518665895</v>
          </cell>
          <cell r="F14">
            <v>1.6457006945449284</v>
          </cell>
        </row>
        <row r="15">
          <cell r="A15">
            <v>36892</v>
          </cell>
          <cell r="B15">
            <v>7.1404114832675507</v>
          </cell>
          <cell r="C15">
            <v>-1.8477622735551498</v>
          </cell>
          <cell r="D15">
            <v>-0.10030586368760053</v>
          </cell>
          <cell r="E15">
            <v>-1.9205088346848691</v>
          </cell>
          <cell r="F15">
            <v>3.2151778384077296</v>
          </cell>
        </row>
        <row r="16">
          <cell r="A16">
            <v>37257</v>
          </cell>
          <cell r="B16">
            <v>6.8519880221602785</v>
          </cell>
          <cell r="C16">
            <v>-1.5861376997754335</v>
          </cell>
          <cell r="D16">
            <v>-0.12418903884430722</v>
          </cell>
          <cell r="E16">
            <v>-2.0648256257130719</v>
          </cell>
          <cell r="F16">
            <v>3.0158033455981155</v>
          </cell>
        </row>
        <row r="17">
          <cell r="A17">
            <v>37622</v>
          </cell>
          <cell r="B17">
            <v>6.7951092430073166</v>
          </cell>
          <cell r="C17">
            <v>-1.2517777958741634</v>
          </cell>
          <cell r="D17">
            <v>-0.12063586522647279</v>
          </cell>
          <cell r="E17">
            <v>-1.8292296299080357</v>
          </cell>
          <cell r="F17">
            <v>3.5279599596589808</v>
          </cell>
        </row>
        <row r="18">
          <cell r="A18">
            <v>37987</v>
          </cell>
          <cell r="B18">
            <v>5.6491064746968949</v>
          </cell>
          <cell r="C18">
            <v>-0.1672739925139492</v>
          </cell>
          <cell r="D18">
            <v>-0.14291590775836138</v>
          </cell>
          <cell r="E18">
            <v>-2.1172355795248476</v>
          </cell>
          <cell r="F18">
            <v>3.154247573540788</v>
          </cell>
        </row>
        <row r="19">
          <cell r="A19">
            <v>38353</v>
          </cell>
          <cell r="B19">
            <v>5.5045069811549157</v>
          </cell>
          <cell r="C19">
            <v>0.77848137181711796</v>
          </cell>
          <cell r="D19">
            <v>-0.32057883307776119</v>
          </cell>
          <cell r="E19">
            <v>-1.699271552574301</v>
          </cell>
          <cell r="F19">
            <v>4.1922869335377904</v>
          </cell>
        </row>
        <row r="20">
          <cell r="A20">
            <v>38718</v>
          </cell>
          <cell r="B20">
            <v>4.0933625004458287</v>
          </cell>
          <cell r="C20">
            <v>1.2385511157609406</v>
          </cell>
          <cell r="D20">
            <v>-0.36371839073627144</v>
          </cell>
          <cell r="E20">
            <v>-1.5672617594283875</v>
          </cell>
          <cell r="F20">
            <v>3.3248130491125036</v>
          </cell>
        </row>
        <row r="21">
          <cell r="A21">
            <v>39083</v>
          </cell>
          <cell r="B21">
            <v>2.8972162556179519</v>
          </cell>
          <cell r="C21">
            <v>0.92292815058271449</v>
          </cell>
          <cell r="D21">
            <v>-0.69312905980694084</v>
          </cell>
          <cell r="E21">
            <v>-1.5992434490319725</v>
          </cell>
          <cell r="F21">
            <v>1.4468799691749408</v>
          </cell>
        </row>
        <row r="22">
          <cell r="A22">
            <v>39448</v>
          </cell>
          <cell r="B22">
            <v>3.5233670280382081</v>
          </cell>
          <cell r="C22">
            <v>1.7249407428377934</v>
          </cell>
          <cell r="D22">
            <v>-0.83912193930512302</v>
          </cell>
          <cell r="E22">
            <v>-1.4051935392718169</v>
          </cell>
          <cell r="F22">
            <v>2.9171176872221021</v>
          </cell>
        </row>
        <row r="23">
          <cell r="A23">
            <v>39814</v>
          </cell>
          <cell r="B23">
            <v>4.4971004150061864</v>
          </cell>
          <cell r="C23">
            <v>1.3947436420785033</v>
          </cell>
          <cell r="D23">
            <v>-0.73707816366004453</v>
          </cell>
          <cell r="E23">
            <v>-1.5891653664062737</v>
          </cell>
          <cell r="F23">
            <v>3.4654497332683754</v>
          </cell>
        </row>
        <row r="24">
          <cell r="A24">
            <v>40179</v>
          </cell>
          <cell r="B24">
            <v>6.945877412992024</v>
          </cell>
          <cell r="C24">
            <v>2.0002324777489529</v>
          </cell>
          <cell r="D24">
            <v>-0.59228593548273101</v>
          </cell>
          <cell r="E24">
            <v>-1.6853237518195663</v>
          </cell>
          <cell r="F24">
            <v>6.5627750664577125</v>
          </cell>
        </row>
        <row r="25">
          <cell r="A25">
            <v>40544</v>
          </cell>
          <cell r="B25">
            <v>6.394495720831209</v>
          </cell>
          <cell r="C25">
            <v>2.4673661263965641</v>
          </cell>
          <cell r="D25">
            <v>-0.58032632790680805</v>
          </cell>
          <cell r="E25">
            <v>-1.5835556109073698</v>
          </cell>
          <cell r="F25">
            <v>6.5856857120270469</v>
          </cell>
        </row>
        <row r="26">
          <cell r="A26">
            <v>40909</v>
          </cell>
          <cell r="B26">
            <v>6.0200147546018439</v>
          </cell>
          <cell r="C26">
            <v>2.5813276186515894</v>
          </cell>
          <cell r="D26">
            <v>-0.54907593765072549</v>
          </cell>
          <cell r="E26">
            <v>-1.6510764929516697</v>
          </cell>
          <cell r="F26">
            <v>6.2815237134314375</v>
          </cell>
        </row>
        <row r="27">
          <cell r="A27">
            <v>41275</v>
          </cell>
          <cell r="B27">
            <v>6.6074892326539594</v>
          </cell>
          <cell r="C27">
            <v>3.4250296811331635</v>
          </cell>
          <cell r="D27">
            <v>-0.49118427591767949</v>
          </cell>
          <cell r="E27">
            <v>-1.6551774693391845</v>
          </cell>
          <cell r="F27">
            <v>7.7589669151883962</v>
          </cell>
        </row>
        <row r="28">
          <cell r="A28">
            <v>41640</v>
          </cell>
          <cell r="B28">
            <v>6.9623657643980401</v>
          </cell>
          <cell r="C28">
            <v>3.8903146072654966</v>
          </cell>
          <cell r="D28">
            <v>-0.47860703413702066</v>
          </cell>
          <cell r="E28">
            <v>-1.3235631306799946</v>
          </cell>
          <cell r="F28">
            <v>8.9244460149681935</v>
          </cell>
        </row>
        <row r="29">
          <cell r="A29">
            <v>42005</v>
          </cell>
          <cell r="B29">
            <v>6.7881207271836743</v>
          </cell>
          <cell r="C29">
            <v>3.3765917330091932</v>
          </cell>
          <cell r="D29">
            <v>-0.50348368366795759</v>
          </cell>
          <cell r="E29">
            <v>-1.2895602605759553</v>
          </cell>
          <cell r="F29">
            <v>8.2450221522174356</v>
          </cell>
        </row>
        <row r="30">
          <cell r="A30">
            <v>42370</v>
          </cell>
          <cell r="B30">
            <v>6.6831358914263115</v>
          </cell>
          <cell r="C30">
            <v>2.8116566090942872</v>
          </cell>
          <cell r="D30">
            <v>-0.53240480355285458</v>
          </cell>
          <cell r="E30">
            <v>-1.0636457915254893</v>
          </cell>
          <cell r="F30">
            <v>7.7736200833986722</v>
          </cell>
        </row>
        <row r="31">
          <cell r="A31">
            <v>42736</v>
          </cell>
          <cell r="B31">
            <v>7.1753648037355955</v>
          </cell>
          <cell r="C31">
            <v>2.586880563256968</v>
          </cell>
          <cell r="D31">
            <v>-0.54821382970961618</v>
          </cell>
          <cell r="E31">
            <v>-1.0787815555231288</v>
          </cell>
          <cell r="F31">
            <v>8.0087644097475561</v>
          </cell>
        </row>
        <row r="32">
          <cell r="A32">
            <v>43101</v>
          </cell>
          <cell r="B32">
            <v>6.1446151017265045</v>
          </cell>
          <cell r="C32">
            <v>3.1437253790123312</v>
          </cell>
          <cell r="D32">
            <v>-0.55494882124698075</v>
          </cell>
          <cell r="E32">
            <v>-1.3247127616653325</v>
          </cell>
          <cell r="F32">
            <v>7.2818007496547761</v>
          </cell>
        </row>
        <row r="33">
          <cell r="A33">
            <v>43466</v>
          </cell>
          <cell r="B33">
            <v>7.391841907955075</v>
          </cell>
          <cell r="C33">
            <v>3.295212683808145</v>
          </cell>
          <cell r="D33">
            <v>-0.55022294678008421</v>
          </cell>
          <cell r="E33">
            <v>-1.2023456865751356</v>
          </cell>
          <cell r="F33">
            <v>8.8103235402982349</v>
          </cell>
        </row>
        <row r="34">
          <cell r="A34">
            <v>43831</v>
          </cell>
          <cell r="B34">
            <v>6.450826378520941</v>
          </cell>
          <cell r="C34">
            <v>3.7487850505803237</v>
          </cell>
          <cell r="D34">
            <v>-0.53257191695262884</v>
          </cell>
          <cell r="E34">
            <v>-1.4040118271159985</v>
          </cell>
          <cell r="F34">
            <v>8.1389978030204819</v>
          </cell>
        </row>
        <row r="35">
          <cell r="A35">
            <v>44197</v>
          </cell>
          <cell r="B35">
            <v>6.7067338502947962</v>
          </cell>
          <cell r="C35">
            <v>3.6687144722507044</v>
          </cell>
          <cell r="D35">
            <v>-0.5842253989361702</v>
          </cell>
          <cell r="E35">
            <v>-1.4146520924122021</v>
          </cell>
          <cell r="F35">
            <v>8.2586996923865676</v>
          </cell>
        </row>
        <row r="36">
          <cell r="A36">
            <v>44562</v>
          </cell>
          <cell r="B36">
            <v>7.6584175852468199</v>
          </cell>
          <cell r="C36">
            <v>3.8523532729908174</v>
          </cell>
          <cell r="D36">
            <v>-0.59173939379357443</v>
          </cell>
          <cell r="E36">
            <v>-1.2779446129854064</v>
          </cell>
          <cell r="F36">
            <v>9.5276646597782886</v>
          </cell>
        </row>
        <row r="37">
          <cell r="A37">
            <v>44927</v>
          </cell>
          <cell r="B37">
            <v>6.5085903470121051</v>
          </cell>
          <cell r="C37">
            <v>4.5036563806767367</v>
          </cell>
          <cell r="D37">
            <v>-0.6038491876515597</v>
          </cell>
          <cell r="E37">
            <v>-1.4249562302191834</v>
          </cell>
          <cell r="F37">
            <v>8.8677085961728928</v>
          </cell>
        </row>
        <row r="38">
          <cell r="A38">
            <v>45292</v>
          </cell>
          <cell r="B38">
            <v>7.2579219168513429</v>
          </cell>
          <cell r="C38">
            <v>4.394657531841081</v>
          </cell>
          <cell r="D38">
            <v>-0.60414413455634497</v>
          </cell>
          <cell r="E38">
            <v>-1.606667398210913</v>
          </cell>
          <cell r="F38">
            <v>9.3258106129835365</v>
          </cell>
        </row>
        <row r="39">
          <cell r="A39">
            <v>45658</v>
          </cell>
          <cell r="B39">
            <v>6.7130560463686217</v>
          </cell>
          <cell r="C39">
            <v>4.4117334474646244</v>
          </cell>
          <cell r="D39">
            <v>-0.60228435053303386</v>
          </cell>
          <cell r="E39">
            <v>-1.5893966204023253</v>
          </cell>
          <cell r="F39">
            <v>8.8169549498248223</v>
          </cell>
        </row>
        <row r="40">
          <cell r="A40">
            <v>46023</v>
          </cell>
          <cell r="B40">
            <v>6.3694986111550485</v>
          </cell>
          <cell r="C40">
            <v>4.3750602449582638</v>
          </cell>
          <cell r="D40">
            <v>-0.6003531572421662</v>
          </cell>
          <cell r="E40">
            <v>-1.6187068051949909</v>
          </cell>
          <cell r="F40">
            <v>8.4092991316987664</v>
          </cell>
        </row>
        <row r="41">
          <cell r="A41">
            <v>46388</v>
          </cell>
          <cell r="B41">
            <v>6.3172191162402385</v>
          </cell>
          <cell r="C41">
            <v>4.4866865059401499</v>
          </cell>
          <cell r="D41">
            <v>-0.59908080144838338</v>
          </cell>
          <cell r="E41">
            <v>-1.6141803122057985</v>
          </cell>
          <cell r="F41">
            <v>8.4747357534262431</v>
          </cell>
        </row>
        <row r="42">
          <cell r="A42">
            <v>46753</v>
          </cell>
          <cell r="B42">
            <v>5.9728216482110996</v>
          </cell>
          <cell r="C42">
            <v>4.6348720947719029</v>
          </cell>
          <cell r="D42">
            <v>-0.5990255201621093</v>
          </cell>
          <cell r="E42">
            <v>-1.6124757760867567</v>
          </cell>
          <cell r="F42">
            <v>8.2797085935741954</v>
          </cell>
        </row>
        <row r="43">
          <cell r="A43">
            <v>47119</v>
          </cell>
          <cell r="B43">
            <v>5.6773260327926787</v>
          </cell>
          <cell r="C43">
            <v>4.7631866130889495</v>
          </cell>
          <cell r="D43">
            <v>-0.59926791512201338</v>
          </cell>
          <cell r="E43">
            <v>-1.6115331602811285</v>
          </cell>
          <cell r="F43">
            <v>8.112618765763898</v>
          </cell>
        </row>
        <row r="44">
          <cell r="A44">
            <v>47484</v>
          </cell>
          <cell r="B44">
            <v>5.3885783863899723</v>
          </cell>
          <cell r="C44">
            <v>4.8873915656828792</v>
          </cell>
          <cell r="D44">
            <v>-0.59987659081688982</v>
          </cell>
          <cell r="E44">
            <v>-1.6119812114560226</v>
          </cell>
          <cell r="F44">
            <v>7.9462642450782539</v>
          </cell>
        </row>
      </sheetData>
      <sheetData sheetId="33">
        <row r="4">
          <cell r="B4" t="str">
            <v xml:space="preserve"> ECB</v>
          </cell>
          <cell r="C4" t="str">
            <v xml:space="preserve"> 10-årig stat Tyskland</v>
          </cell>
          <cell r="D4" t="str">
            <v xml:space="preserve"> 10-årig stat Danmark</v>
          </cell>
          <cell r="E4" t="str">
            <v xml:space="preserve"> 30-årig realkredit</v>
          </cell>
        </row>
        <row r="5">
          <cell r="A5">
            <v>29221</v>
          </cell>
          <cell r="B5" t="e">
            <v>#N/A</v>
          </cell>
          <cell r="C5">
            <v>8.5024999999999977</v>
          </cell>
          <cell r="D5">
            <v>19.355</v>
          </cell>
          <cell r="E5">
            <v>19.759999999999998</v>
          </cell>
        </row>
        <row r="6">
          <cell r="A6">
            <v>29587</v>
          </cell>
          <cell r="B6" t="e">
            <v>#N/A</v>
          </cell>
          <cell r="C6">
            <v>10.038333333333334</v>
          </cell>
          <cell r="D6">
            <v>19.823333333333334</v>
          </cell>
          <cell r="E6">
            <v>20.02</v>
          </cell>
        </row>
        <row r="7">
          <cell r="A7">
            <v>29952</v>
          </cell>
          <cell r="B7" t="e">
            <v>#N/A</v>
          </cell>
          <cell r="C7">
            <v>8.7949999999999999</v>
          </cell>
          <cell r="D7">
            <v>18.55</v>
          </cell>
          <cell r="E7">
            <v>21.13</v>
          </cell>
        </row>
        <row r="8">
          <cell r="A8">
            <v>30317</v>
          </cell>
          <cell r="B8" t="e">
            <v>#N/A</v>
          </cell>
          <cell r="C8">
            <v>8.1241666666666656</v>
          </cell>
          <cell r="D8">
            <v>15.365</v>
          </cell>
          <cell r="E8">
            <v>15.244650000000002</v>
          </cell>
        </row>
        <row r="9">
          <cell r="A9">
            <v>30682</v>
          </cell>
          <cell r="B9" t="e">
            <v>#N/A</v>
          </cell>
          <cell r="C9">
            <v>7.9574999999999996</v>
          </cell>
          <cell r="D9">
            <v>14.426666666666668</v>
          </cell>
          <cell r="E9">
            <v>14.617125</v>
          </cell>
        </row>
        <row r="10">
          <cell r="A10">
            <v>31048</v>
          </cell>
          <cell r="B10" t="e">
            <v>#N/A</v>
          </cell>
          <cell r="C10">
            <v>7.0549999999999997</v>
          </cell>
          <cell r="D10">
            <v>11.580833333333333</v>
          </cell>
          <cell r="E10">
            <v>12.283141666666667</v>
          </cell>
        </row>
        <row r="11">
          <cell r="A11">
            <v>31413</v>
          </cell>
          <cell r="B11" t="e">
            <v>#N/A</v>
          </cell>
          <cell r="C11">
            <v>6.11</v>
          </cell>
          <cell r="D11">
            <v>10.050833333333335</v>
          </cell>
          <cell r="E11">
            <v>10.859933333333336</v>
          </cell>
        </row>
        <row r="12">
          <cell r="A12">
            <v>31778</v>
          </cell>
          <cell r="B12" t="e">
            <v>#N/A</v>
          </cell>
          <cell r="C12">
            <v>6.2858333333333336</v>
          </cell>
          <cell r="D12">
            <v>11.284166666666669</v>
          </cell>
          <cell r="E12">
            <v>12.716056666666663</v>
          </cell>
        </row>
        <row r="13">
          <cell r="A13">
            <v>32143</v>
          </cell>
          <cell r="B13" t="e">
            <v>#N/A</v>
          </cell>
          <cell r="C13">
            <v>6.610833333333332</v>
          </cell>
          <cell r="D13">
            <v>9.8833333333333329</v>
          </cell>
          <cell r="E13">
            <v>11.4222325</v>
          </cell>
        </row>
        <row r="14">
          <cell r="A14">
            <v>32509</v>
          </cell>
          <cell r="B14" t="e">
            <v>#N/A</v>
          </cell>
          <cell r="C14">
            <v>7.0316666666666663</v>
          </cell>
          <cell r="D14">
            <v>9.7058333333333326</v>
          </cell>
          <cell r="E14">
            <v>10.159134583333334</v>
          </cell>
        </row>
        <row r="15">
          <cell r="A15">
            <v>32874</v>
          </cell>
          <cell r="B15" t="e">
            <v>#N/A</v>
          </cell>
          <cell r="C15">
            <v>8.8225000000000016</v>
          </cell>
          <cell r="D15">
            <v>10.63</v>
          </cell>
          <cell r="E15">
            <v>10.884107499999999</v>
          </cell>
        </row>
        <row r="16">
          <cell r="A16">
            <v>33239</v>
          </cell>
          <cell r="B16" t="e">
            <v>#N/A</v>
          </cell>
          <cell r="C16">
            <v>8.4041666666666668</v>
          </cell>
          <cell r="D16">
            <v>9.2616666666666685</v>
          </cell>
          <cell r="E16">
            <v>10.0587915</v>
          </cell>
        </row>
        <row r="17">
          <cell r="A17">
            <v>33604</v>
          </cell>
          <cell r="B17">
            <v>9.3522419066440818</v>
          </cell>
          <cell r="C17">
            <v>7.7074999999999987</v>
          </cell>
          <cell r="D17">
            <v>8.9866666666666681</v>
          </cell>
          <cell r="E17">
            <v>10.068786416666667</v>
          </cell>
        </row>
        <row r="18">
          <cell r="A18">
            <v>33970</v>
          </cell>
          <cell r="B18">
            <v>7.3714275911286782</v>
          </cell>
          <cell r="C18">
            <v>6.4033333333333333</v>
          </cell>
          <cell r="D18">
            <v>7.3024999999999993</v>
          </cell>
          <cell r="E18">
            <v>8.1003708333333329</v>
          </cell>
        </row>
        <row r="19">
          <cell r="A19">
            <v>34335</v>
          </cell>
          <cell r="B19">
            <v>5.2489342822636287</v>
          </cell>
          <cell r="C19">
            <v>6.8316306700545839</v>
          </cell>
          <cell r="D19">
            <v>7.8250470230252844</v>
          </cell>
          <cell r="E19">
            <v>8.5849941666666663</v>
          </cell>
        </row>
        <row r="20">
          <cell r="A20">
            <v>34700</v>
          </cell>
          <cell r="B20">
            <v>4.4248073815962838</v>
          </cell>
          <cell r="C20">
            <v>6.8128444068009273</v>
          </cell>
          <cell r="D20">
            <v>8.2695901797477891</v>
          </cell>
          <cell r="E20">
            <v>9.3810384999999989</v>
          </cell>
        </row>
        <row r="21">
          <cell r="A21">
            <v>35065</v>
          </cell>
          <cell r="B21">
            <v>3.2248827561327547</v>
          </cell>
          <cell r="C21">
            <v>6.2125499403977678</v>
          </cell>
          <cell r="D21">
            <v>7.1936774970198885</v>
          </cell>
          <cell r="E21">
            <v>8.4461997499999999</v>
          </cell>
        </row>
        <row r="22">
          <cell r="A22">
            <v>35431</v>
          </cell>
          <cell r="B22">
            <v>3.0693181818181814</v>
          </cell>
          <cell r="C22">
            <v>5.7323389641759199</v>
          </cell>
          <cell r="D22">
            <v>6.2620535635861732</v>
          </cell>
          <cell r="E22">
            <v>7.6116498333333356</v>
          </cell>
        </row>
        <row r="23">
          <cell r="A23">
            <v>35796</v>
          </cell>
          <cell r="B23">
            <v>3.2771739130434763</v>
          </cell>
          <cell r="C23">
            <v>4.7607231240981243</v>
          </cell>
          <cell r="D23">
            <v>5.0407161835748795</v>
          </cell>
          <cell r="E23">
            <v>6.5058333333333342</v>
          </cell>
        </row>
        <row r="24">
          <cell r="A24">
            <v>36161</v>
          </cell>
          <cell r="B24">
            <v>2.7121212121212124</v>
          </cell>
          <cell r="C24">
            <v>4.6974541611769869</v>
          </cell>
          <cell r="D24">
            <v>4.9206938248949124</v>
          </cell>
          <cell r="E24">
            <v>6.9058333333333337</v>
          </cell>
        </row>
        <row r="25">
          <cell r="A25">
            <v>36526</v>
          </cell>
          <cell r="B25">
            <v>4.0137110624882366</v>
          </cell>
          <cell r="C25">
            <v>5.368250141163184</v>
          </cell>
          <cell r="D25">
            <v>5.6607945605119525</v>
          </cell>
          <cell r="E25">
            <v>7.580000000000001</v>
          </cell>
        </row>
        <row r="26">
          <cell r="A26">
            <v>36892</v>
          </cell>
          <cell r="B26">
            <v>4.2906208827404475</v>
          </cell>
          <cell r="C26">
            <v>4.9664952867181134</v>
          </cell>
          <cell r="D26">
            <v>5.0942344642072896</v>
          </cell>
          <cell r="E26">
            <v>6.7741666666666669</v>
          </cell>
        </row>
        <row r="27">
          <cell r="A27">
            <v>37257</v>
          </cell>
          <cell r="B27">
            <v>3.2159090909090917</v>
          </cell>
          <cell r="C27">
            <v>4.9394021033314512</v>
          </cell>
          <cell r="D27">
            <v>5.0560231429198819</v>
          </cell>
          <cell r="E27">
            <v>6.2500000000000018</v>
          </cell>
        </row>
        <row r="28">
          <cell r="A28">
            <v>37622</v>
          </cell>
          <cell r="B28">
            <v>2.2619047619047619</v>
          </cell>
          <cell r="C28">
            <v>4.2877231946797165</v>
          </cell>
          <cell r="D28">
            <v>4.3066629179998746</v>
          </cell>
          <cell r="E28">
            <v>5.4416666666666673</v>
          </cell>
        </row>
        <row r="29">
          <cell r="A29">
            <v>37987</v>
          </cell>
          <cell r="B29">
            <v>2</v>
          </cell>
          <cell r="C29">
            <v>4.2272185206098252</v>
          </cell>
          <cell r="D29">
            <v>4.3041877235083756</v>
          </cell>
          <cell r="E29">
            <v>5.2766666666666664</v>
          </cell>
        </row>
        <row r="30">
          <cell r="A30">
            <v>38353</v>
          </cell>
          <cell r="B30">
            <v>2.0179924242424243</v>
          </cell>
          <cell r="C30">
            <v>3.4616130246565029</v>
          </cell>
          <cell r="D30">
            <v>3.4037108664282578</v>
          </cell>
          <cell r="E30">
            <v>4.3633333333333324</v>
          </cell>
        </row>
        <row r="31">
          <cell r="A31">
            <v>38718</v>
          </cell>
          <cell r="B31">
            <v>2.7576679057657318</v>
          </cell>
          <cell r="C31">
            <v>3.8457462905452036</v>
          </cell>
          <cell r="D31">
            <v>3.8123158761528328</v>
          </cell>
          <cell r="E31">
            <v>5.1383333333333336</v>
          </cell>
        </row>
        <row r="32">
          <cell r="A32">
            <v>39083</v>
          </cell>
          <cell r="B32">
            <v>3.8377074314574315</v>
          </cell>
          <cell r="C32">
            <v>4.2976471077231944</v>
          </cell>
          <cell r="D32">
            <v>4.2873893123784432</v>
          </cell>
          <cell r="E32">
            <v>5.685833333333334</v>
          </cell>
        </row>
        <row r="33">
          <cell r="A33">
            <v>39448</v>
          </cell>
          <cell r="B33">
            <v>3.900452898550725</v>
          </cell>
          <cell r="C33">
            <v>4.1766540090344435</v>
          </cell>
          <cell r="D33">
            <v>4.279489271597968</v>
          </cell>
          <cell r="E33">
            <v>6.5583333333333327</v>
          </cell>
        </row>
        <row r="34">
          <cell r="A34">
            <v>39814</v>
          </cell>
          <cell r="B34">
            <v>0.46685606060606055</v>
          </cell>
          <cell r="C34">
            <v>3.5971323012736067</v>
          </cell>
          <cell r="D34">
            <v>3.5877831811907903</v>
          </cell>
          <cell r="E34">
            <v>5.4925000000000006</v>
          </cell>
        </row>
        <row r="35">
          <cell r="A35">
            <v>40179</v>
          </cell>
          <cell r="B35">
            <v>0.25</v>
          </cell>
          <cell r="C35">
            <v>3.0074733044733031</v>
          </cell>
          <cell r="D35">
            <v>2.931661616161616</v>
          </cell>
          <cell r="E35">
            <v>4.5133333333333328</v>
          </cell>
        </row>
        <row r="36">
          <cell r="A36">
            <v>40544</v>
          </cell>
          <cell r="B36">
            <v>0.4983315295815296</v>
          </cell>
          <cell r="C36">
            <v>2.8382751192044666</v>
          </cell>
          <cell r="D36">
            <v>2.806487122780601</v>
          </cell>
          <cell r="E36">
            <v>4.7341666666666669</v>
          </cell>
        </row>
        <row r="37">
          <cell r="A37">
            <v>40909</v>
          </cell>
          <cell r="B37">
            <v>0.13162878787878787</v>
          </cell>
          <cell r="C37">
            <v>1.6825815452663275</v>
          </cell>
          <cell r="D37">
            <v>1.426780930422235</v>
          </cell>
          <cell r="E37">
            <v>3.6466400000000001</v>
          </cell>
        </row>
        <row r="38">
          <cell r="A38">
            <v>41275</v>
          </cell>
          <cell r="B38">
            <v>0</v>
          </cell>
          <cell r="C38">
            <v>1.6944703086768307</v>
          </cell>
          <cell r="D38">
            <v>1.7436309680657509</v>
          </cell>
          <cell r="E38">
            <v>3.4889399999999999</v>
          </cell>
        </row>
        <row r="39">
          <cell r="A39">
            <v>41640</v>
          </cell>
          <cell r="B39">
            <v>-8.6237373737373765E-2</v>
          </cell>
          <cell r="C39">
            <v>1.3048769998117822</v>
          </cell>
          <cell r="D39">
            <v>1.2331057469100946</v>
          </cell>
          <cell r="E39">
            <v>3.0375766666666668</v>
          </cell>
        </row>
        <row r="40">
          <cell r="A40">
            <v>42005</v>
          </cell>
          <cell r="B40">
            <v>-0.20615942028985512</v>
          </cell>
          <cell r="C40">
            <v>0.53306168046928915</v>
          </cell>
          <cell r="D40">
            <v>0.66858309021895979</v>
          </cell>
          <cell r="E40">
            <v>2.771584166666667</v>
          </cell>
        </row>
        <row r="41">
          <cell r="A41">
            <v>42370</v>
          </cell>
          <cell r="B41">
            <v>-0.37934782608695655</v>
          </cell>
          <cell r="C41">
            <v>0.1365702051571617</v>
          </cell>
          <cell r="D41">
            <v>0.31875580337536863</v>
          </cell>
          <cell r="E41">
            <v>2.5330554166666666</v>
          </cell>
        </row>
        <row r="42">
          <cell r="A42">
            <v>42736</v>
          </cell>
          <cell r="B42">
            <v>-0.40000000000000008</v>
          </cell>
          <cell r="C42">
            <v>0.37323306826024222</v>
          </cell>
          <cell r="D42">
            <v>0.539766892527762</v>
          </cell>
          <cell r="E42">
            <v>2.2619283333333335</v>
          </cell>
        </row>
        <row r="43">
          <cell r="A43">
            <v>43101</v>
          </cell>
          <cell r="B43">
            <v>-0.40000000000000008</v>
          </cell>
          <cell r="C43">
            <v>0.46362747035573126</v>
          </cell>
          <cell r="D43">
            <v>0.45537027103331451</v>
          </cell>
          <cell r="E43">
            <v>2.1156966666666666</v>
          </cell>
        </row>
        <row r="44">
          <cell r="A44">
            <v>43466</v>
          </cell>
          <cell r="B44">
            <v>-0.42857142857142866</v>
          </cell>
          <cell r="C44">
            <v>-0.2096345990965556</v>
          </cell>
          <cell r="D44">
            <v>-0.16390089560198259</v>
          </cell>
          <cell r="E44">
            <v>1.5680733333333334</v>
          </cell>
        </row>
        <row r="45">
          <cell r="A45">
            <v>43831</v>
          </cell>
          <cell r="B45">
            <v>-0.5</v>
          </cell>
          <cell r="C45">
            <v>-0.47766845473367209</v>
          </cell>
          <cell r="D45">
            <v>-0.35819826369282892</v>
          </cell>
          <cell r="E45">
            <v>1.1303416666666666</v>
          </cell>
        </row>
        <row r="46">
          <cell r="A46">
            <v>44197</v>
          </cell>
          <cell r="B46">
            <v>-0.5</v>
          </cell>
          <cell r="C46">
            <v>-0.31054404291360815</v>
          </cell>
          <cell r="D46">
            <v>-4.6637132191480003E-2</v>
          </cell>
          <cell r="E46">
            <v>1.3205275000000001</v>
          </cell>
        </row>
        <row r="47">
          <cell r="A47">
            <v>44562</v>
          </cell>
          <cell r="B47">
            <v>-0.27083333333333337</v>
          </cell>
          <cell r="C47">
            <v>0.81802878687995506</v>
          </cell>
          <cell r="D47">
            <v>1.0790662264934816</v>
          </cell>
          <cell r="E47">
            <v>2.6187881623112874</v>
          </cell>
        </row>
        <row r="48">
          <cell r="A48">
            <v>44927</v>
          </cell>
          <cell r="B48">
            <v>0.41666666666666669</v>
          </cell>
          <cell r="C48">
            <v>1.2112538531983734</v>
          </cell>
          <cell r="D48">
            <v>1.4689491594084865</v>
          </cell>
          <cell r="E48">
            <v>3.0948814459569771</v>
          </cell>
        </row>
        <row r="49">
          <cell r="A49">
            <v>45292</v>
          </cell>
          <cell r="B49">
            <v>0.66249999999999998</v>
          </cell>
          <cell r="C49">
            <v>1.1644970479983863</v>
          </cell>
          <cell r="D49">
            <v>1.3673305536332747</v>
          </cell>
          <cell r="E49">
            <v>3.0788340577091016</v>
          </cell>
        </row>
        <row r="50">
          <cell r="A50">
            <v>45658</v>
          </cell>
          <cell r="B50">
            <v>0.6</v>
          </cell>
          <cell r="C50">
            <v>1.0448628312722883</v>
          </cell>
          <cell r="D50">
            <v>1.1729083328090748</v>
          </cell>
          <cell r="E50">
            <v>2.9487729248297572</v>
          </cell>
        </row>
        <row r="51">
          <cell r="A51">
            <v>46023</v>
          </cell>
          <cell r="B51">
            <v>0.58000000000000007</v>
          </cell>
          <cell r="C51">
            <v>1.0358902650178305</v>
          </cell>
          <cell r="D51">
            <v>1.15832666624726</v>
          </cell>
          <cell r="E51">
            <v>2.9390183398638059</v>
          </cell>
        </row>
        <row r="52">
          <cell r="A52">
            <v>46388</v>
          </cell>
          <cell r="B52">
            <v>0.56000000000000005</v>
          </cell>
          <cell r="C52">
            <v>1.0269176987633728</v>
          </cell>
          <cell r="D52">
            <v>1.143744999685445</v>
          </cell>
          <cell r="E52">
            <v>2.9292637548978542</v>
          </cell>
        </row>
        <row r="53">
          <cell r="A53">
            <v>46753</v>
          </cell>
          <cell r="B53">
            <v>0.54000000000000015</v>
          </cell>
          <cell r="C53">
            <v>1.0179451325089151</v>
          </cell>
          <cell r="D53">
            <v>1.1291633331236302</v>
          </cell>
          <cell r="E53">
            <v>2.9195091699319029</v>
          </cell>
        </row>
        <row r="54">
          <cell r="A54">
            <v>47119</v>
          </cell>
          <cell r="B54">
            <v>0.52000000000000013</v>
          </cell>
          <cell r="C54">
            <v>1.0089725662544573</v>
          </cell>
          <cell r="D54">
            <v>1.1145816665618151</v>
          </cell>
          <cell r="E54">
            <v>2.9097545849659516</v>
          </cell>
        </row>
        <row r="55">
          <cell r="A55">
            <v>47484</v>
          </cell>
          <cell r="B55">
            <v>0.50000000000000022</v>
          </cell>
          <cell r="C55">
            <v>0.99999999999999967</v>
          </cell>
          <cell r="D55">
            <v>1.1000000000000003</v>
          </cell>
          <cell r="E55">
            <v>2.9000000000000004</v>
          </cell>
        </row>
      </sheetData>
      <sheetData sheetId="34">
        <row r="4">
          <cell r="B4" t="str">
            <v xml:space="preserve"> Oliepris</v>
          </cell>
        </row>
        <row r="5">
          <cell r="A5">
            <v>29221</v>
          </cell>
          <cell r="B5">
            <v>36.28</v>
          </cell>
        </row>
        <row r="6">
          <cell r="A6">
            <v>29587</v>
          </cell>
          <cell r="B6">
            <v>34.880000000000003</v>
          </cell>
        </row>
        <row r="7">
          <cell r="A7">
            <v>29952</v>
          </cell>
          <cell r="B7">
            <v>32.32</v>
          </cell>
        </row>
        <row r="8">
          <cell r="A8">
            <v>30317</v>
          </cell>
          <cell r="B8">
            <v>29.25</v>
          </cell>
        </row>
        <row r="9">
          <cell r="A9">
            <v>30682</v>
          </cell>
          <cell r="B9">
            <v>28.52</v>
          </cell>
        </row>
        <row r="10">
          <cell r="A10">
            <v>31048</v>
          </cell>
          <cell r="B10">
            <v>27.98</v>
          </cell>
        </row>
        <row r="11">
          <cell r="A11">
            <v>31413</v>
          </cell>
          <cell r="B11">
            <v>14.8</v>
          </cell>
        </row>
        <row r="12">
          <cell r="A12">
            <v>31778</v>
          </cell>
          <cell r="B12">
            <v>18.75</v>
          </cell>
        </row>
        <row r="13">
          <cell r="A13">
            <v>32143</v>
          </cell>
          <cell r="B13">
            <v>15.34</v>
          </cell>
        </row>
        <row r="14">
          <cell r="A14">
            <v>32509</v>
          </cell>
          <cell r="B14">
            <v>19.899999999999999</v>
          </cell>
        </row>
        <row r="15">
          <cell r="A15">
            <v>32874</v>
          </cell>
          <cell r="B15">
            <v>24.06</v>
          </cell>
        </row>
        <row r="16">
          <cell r="A16">
            <v>33239</v>
          </cell>
          <cell r="B16">
            <v>20.38</v>
          </cell>
        </row>
        <row r="17">
          <cell r="A17">
            <v>33604</v>
          </cell>
          <cell r="B17">
            <v>19.670000000000002</v>
          </cell>
        </row>
        <row r="18">
          <cell r="A18">
            <v>33970</v>
          </cell>
          <cell r="B18">
            <v>17.36</v>
          </cell>
        </row>
        <row r="19">
          <cell r="A19">
            <v>34335</v>
          </cell>
          <cell r="B19">
            <v>16.149999999999999</v>
          </cell>
        </row>
        <row r="20">
          <cell r="A20">
            <v>34700</v>
          </cell>
          <cell r="B20">
            <v>17.45</v>
          </cell>
        </row>
        <row r="21">
          <cell r="A21">
            <v>35065</v>
          </cell>
          <cell r="B21">
            <v>20.63</v>
          </cell>
        </row>
        <row r="22">
          <cell r="A22">
            <v>35431</v>
          </cell>
          <cell r="B22">
            <v>19.12</v>
          </cell>
        </row>
        <row r="23">
          <cell r="A23">
            <v>35796</v>
          </cell>
          <cell r="B23">
            <v>12.75</v>
          </cell>
        </row>
        <row r="24">
          <cell r="A24">
            <v>36161</v>
          </cell>
          <cell r="B24">
            <v>17.88</v>
          </cell>
        </row>
        <row r="25">
          <cell r="A25">
            <v>36526</v>
          </cell>
          <cell r="B25">
            <v>28.37</v>
          </cell>
        </row>
        <row r="26">
          <cell r="A26">
            <v>36892</v>
          </cell>
          <cell r="B26">
            <v>23.58</v>
          </cell>
        </row>
        <row r="27">
          <cell r="A27">
            <v>37257</v>
          </cell>
          <cell r="B27">
            <v>24.72</v>
          </cell>
        </row>
        <row r="28">
          <cell r="A28">
            <v>37622</v>
          </cell>
          <cell r="B28">
            <v>30.17</v>
          </cell>
        </row>
        <row r="29">
          <cell r="A29">
            <v>37987</v>
          </cell>
          <cell r="B29">
            <v>38.96</v>
          </cell>
        </row>
        <row r="30">
          <cell r="A30">
            <v>38353</v>
          </cell>
          <cell r="B30">
            <v>55.34</v>
          </cell>
        </row>
        <row r="31">
          <cell r="A31">
            <v>38718</v>
          </cell>
          <cell r="B31">
            <v>63.81</v>
          </cell>
        </row>
        <row r="32">
          <cell r="A32">
            <v>39083</v>
          </cell>
          <cell r="B32">
            <v>72.069999999999993</v>
          </cell>
        </row>
        <row r="33">
          <cell r="A33">
            <v>39448</v>
          </cell>
          <cell r="B33">
            <v>97.48</v>
          </cell>
        </row>
        <row r="34">
          <cell r="A34">
            <v>39814</v>
          </cell>
          <cell r="B34">
            <v>61.52</v>
          </cell>
        </row>
        <row r="35">
          <cell r="A35">
            <v>40179</v>
          </cell>
          <cell r="B35">
            <v>80.069999999999993</v>
          </cell>
        </row>
        <row r="36">
          <cell r="A36">
            <v>40544</v>
          </cell>
          <cell r="B36">
            <v>109.82</v>
          </cell>
        </row>
        <row r="37">
          <cell r="A37">
            <v>40909</v>
          </cell>
          <cell r="B37">
            <v>111.65</v>
          </cell>
        </row>
        <row r="38">
          <cell r="A38">
            <v>41275</v>
          </cell>
          <cell r="B38">
            <v>108.64</v>
          </cell>
        </row>
        <row r="39">
          <cell r="A39">
            <v>41640</v>
          </cell>
          <cell r="B39">
            <v>99.02</v>
          </cell>
        </row>
        <row r="40">
          <cell r="A40">
            <v>42005</v>
          </cell>
          <cell r="B40">
            <v>52.35</v>
          </cell>
        </row>
        <row r="41">
          <cell r="A41">
            <v>42370</v>
          </cell>
          <cell r="B41">
            <v>43.55</v>
          </cell>
        </row>
        <row r="42">
          <cell r="A42">
            <v>42736</v>
          </cell>
          <cell r="B42">
            <v>54.249999999999993</v>
          </cell>
        </row>
        <row r="43">
          <cell r="A43">
            <v>43101</v>
          </cell>
          <cell r="B43">
            <v>71.059999999999988</v>
          </cell>
        </row>
        <row r="44">
          <cell r="A44">
            <v>43466</v>
          </cell>
          <cell r="B44">
            <v>64.359999999999985</v>
          </cell>
        </row>
        <row r="45">
          <cell r="A45">
            <v>43831</v>
          </cell>
          <cell r="B45">
            <v>41.759999999999991</v>
          </cell>
        </row>
        <row r="46">
          <cell r="A46">
            <v>44197</v>
          </cell>
          <cell r="B46">
            <v>70.679999999999993</v>
          </cell>
        </row>
        <row r="47">
          <cell r="A47">
            <v>44562</v>
          </cell>
          <cell r="B47">
            <v>105</v>
          </cell>
        </row>
        <row r="48">
          <cell r="A48">
            <v>44927</v>
          </cell>
          <cell r="B48">
            <v>95</v>
          </cell>
        </row>
        <row r="49">
          <cell r="A49">
            <v>45292</v>
          </cell>
          <cell r="B49">
            <v>95</v>
          </cell>
        </row>
        <row r="50">
          <cell r="A50">
            <v>45658</v>
          </cell>
          <cell r="B50">
            <v>95</v>
          </cell>
        </row>
        <row r="51">
          <cell r="A51">
            <v>46023</v>
          </cell>
          <cell r="B51">
            <v>96.1</v>
          </cell>
        </row>
        <row r="52">
          <cell r="A52">
            <v>46388</v>
          </cell>
          <cell r="B52">
            <v>97.5</v>
          </cell>
        </row>
        <row r="53">
          <cell r="A53">
            <v>46753</v>
          </cell>
          <cell r="B53">
            <v>98.9</v>
          </cell>
        </row>
        <row r="54">
          <cell r="A54">
            <v>47119</v>
          </cell>
          <cell r="B54">
            <v>100.3</v>
          </cell>
        </row>
        <row r="55">
          <cell r="A55">
            <v>47484</v>
          </cell>
          <cell r="B55">
            <v>101.7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sam"/>
      <sheetName val="data"/>
    </sheetNames>
    <sheetDataSet>
      <sheetData sheetId="0">
        <row r="1">
          <cell r="C1" t="str">
            <v>F20</v>
          </cell>
          <cell r="D1" t="str">
            <v>E20</v>
          </cell>
          <cell r="E1" t="str">
            <v>F21</v>
          </cell>
          <cell r="F1" t="str">
            <v>E21</v>
          </cell>
          <cell r="G1" t="str">
            <v>F22</v>
          </cell>
        </row>
        <row r="2">
          <cell r="B2" t="str">
            <v xml:space="preserve"> Privat forbrug og boliginv.</v>
          </cell>
          <cell r="C2">
            <v>1.4113816832747899</v>
          </cell>
          <cell r="D2">
            <v>0.3622921175336804</v>
          </cell>
          <cell r="E2">
            <v>1.0291861915993596</v>
          </cell>
          <cell r="F2">
            <v>1.7679781562297328</v>
          </cell>
          <cell r="G2">
            <v>2.1511032540953883</v>
          </cell>
        </row>
        <row r="3">
          <cell r="B3" t="str">
            <v xml:space="preserve"> Erhvervsinvesteringer</v>
          </cell>
          <cell r="C3">
            <v>-0.58008856003245635</v>
          </cell>
          <cell r="D3">
            <v>-0.54693967643300334</v>
          </cell>
          <cell r="E3">
            <v>-8.9442954356630799E-2</v>
          </cell>
          <cell r="F3">
            <v>0.41481516280676545</v>
          </cell>
          <cell r="G3">
            <v>1.2261597483914297</v>
          </cell>
        </row>
        <row r="4">
          <cell r="B4" t="str">
            <v xml:space="preserve"> Off. forbrug+inv.</v>
          </cell>
          <cell r="C4">
            <v>0.51378998749041616</v>
          </cell>
          <cell r="D4">
            <v>1.3769908151936043</v>
          </cell>
          <cell r="E4">
            <v>1.2951030421866303</v>
          </cell>
          <cell r="F4">
            <v>1.2940160773143412</v>
          </cell>
          <cell r="G4">
            <v>0.96864135325637202</v>
          </cell>
        </row>
        <row r="5">
          <cell r="B5" t="str">
            <v xml:space="preserve"> Nettoeksport</v>
          </cell>
          <cell r="C5">
            <v>-0.21292384279671683</v>
          </cell>
          <cell r="D5">
            <v>-0.98844817410790764</v>
          </cell>
          <cell r="E5">
            <v>-2.0562966246754439</v>
          </cell>
          <cell r="F5">
            <v>-1.5988748012909015</v>
          </cell>
          <cell r="G5">
            <v>-1.7145865400053393</v>
          </cell>
        </row>
        <row r="6">
          <cell r="B6" t="str">
            <v>BNP i 2021 i fht. 2019</v>
          </cell>
          <cell r="C6">
            <v>0.88860132171335593</v>
          </cell>
          <cell r="D6">
            <v>6.5287617200238124E-2</v>
          </cell>
          <cell r="E6">
            <v>9.8954364456016464E-2</v>
          </cell>
          <cell r="F6">
            <v>1.7965609592160092</v>
          </cell>
          <cell r="G6">
            <v>2.5345073774393212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II.1"/>
      <sheetName val="II.2"/>
      <sheetName val="II.3a"/>
      <sheetName val="II.3b"/>
      <sheetName val="II.4"/>
      <sheetName val="II.5a"/>
      <sheetName val="II.5b"/>
      <sheetName val="II.6"/>
      <sheetName val="II.7"/>
      <sheetName val="II.8"/>
      <sheetName val="II.9a"/>
      <sheetName val="II.9b"/>
      <sheetName val="II.10"/>
      <sheetName val="II.11a"/>
      <sheetName val="II.11b"/>
      <sheetName val="II.12a"/>
      <sheetName val="II.12b"/>
      <sheetName val="II.13a"/>
      <sheetName val="II.13b"/>
      <sheetName val="Boks II.3a"/>
      <sheetName val="Boks II.3b"/>
      <sheetName val="II.14"/>
      <sheetName val="II.15"/>
      <sheetName val="II.16a"/>
      <sheetName val="II.16b"/>
      <sheetName val="II.17a"/>
      <sheetName val="II.17b"/>
      <sheetName val="II.18a"/>
      <sheetName val="II.18b"/>
      <sheetName val="II.19"/>
      <sheetName val="II.20"/>
      <sheetName val="II.21a"/>
      <sheetName val="II.21b"/>
      <sheetName val="II.22a"/>
      <sheetName val="II.22b"/>
      <sheetName val="II.23a"/>
      <sheetName val="II.23b"/>
      <sheetName val="II.24"/>
      <sheetName val="II.25"/>
      <sheetName val="II.26a"/>
      <sheetName val="II.26b"/>
      <sheetName val="II.27"/>
      <sheetName val="II.28"/>
      <sheetName val="II.29a"/>
      <sheetName val="II.29b"/>
      <sheetName val="Boks II.9a"/>
      <sheetName val="Boks II.9b"/>
      <sheetName val="II.30"/>
      <sheetName val="II.31a"/>
      <sheetName val="II.31b"/>
      <sheetName val="II.32a"/>
      <sheetName val="II.32b"/>
      <sheetName val="II.33"/>
      <sheetName val="II.34"/>
      <sheetName val="II.35"/>
      <sheetName val="Boks II.10a"/>
      <sheetName val="Boks II.10b"/>
      <sheetName val="II.36"/>
      <sheetName val="II.37"/>
      <sheetName val="II.38a"/>
      <sheetName val="II.38b"/>
      <sheetName val="II.39"/>
      <sheetName val="II.40"/>
      <sheetName val="II.41a"/>
      <sheetName val="II.41b"/>
      <sheetName val="II.42"/>
      <sheetName val="II.43a"/>
      <sheetName val="II.43b"/>
      <sheetName val="II.44a"/>
      <sheetName val="II.44b"/>
      <sheetName val="II.45"/>
      <sheetName val="II.46"/>
      <sheetName val="II.47"/>
      <sheetName val="II.48"/>
      <sheetName val="II.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B3" t="str">
            <v xml:space="preserve"> Huse, hele landet</v>
          </cell>
          <cell r="C3" t="str">
            <v xml:space="preserve"> Lejligheder, København</v>
          </cell>
        </row>
        <row r="4">
          <cell r="A4" t="str">
            <v>01-01-2003</v>
          </cell>
          <cell r="B4">
            <v>26.251750172859694</v>
          </cell>
          <cell r="C4">
            <v>31.239346616133727</v>
          </cell>
          <cell r="AM4">
            <v>2003</v>
          </cell>
        </row>
        <row r="5">
          <cell r="A5" t="str">
            <v>01-04-2003</v>
          </cell>
          <cell r="B5">
            <v>27.199776539349429</v>
          </cell>
          <cell r="C5">
            <v>30.264671876139793</v>
          </cell>
          <cell r="AM5">
            <v>2004</v>
          </cell>
        </row>
        <row r="6">
          <cell r="A6" t="str">
            <v>01-07-2003</v>
          </cell>
          <cell r="B6">
            <v>27.674071329213717</v>
          </cell>
          <cell r="C6">
            <v>29.729764917434899</v>
          </cell>
          <cell r="AM6">
            <v>2005</v>
          </cell>
        </row>
        <row r="7">
          <cell r="A7" t="str">
            <v>01-10-2003</v>
          </cell>
          <cell r="B7">
            <v>27.879924113149368</v>
          </cell>
          <cell r="C7">
            <v>30.136869768266546</v>
          </cell>
          <cell r="AM7">
            <v>2006</v>
          </cell>
        </row>
        <row r="8">
          <cell r="A8" t="str">
            <v>01-01-2004</v>
          </cell>
          <cell r="B8">
            <v>27.600523421442329</v>
          </cell>
          <cell r="C8">
            <v>30.226906078996095</v>
          </cell>
          <cell r="AM8">
            <v>2007</v>
          </cell>
        </row>
        <row r="9">
          <cell r="A9" t="str">
            <v>01-04-2004</v>
          </cell>
          <cell r="B9">
            <v>28.247731973198874</v>
          </cell>
          <cell r="C9">
            <v>31.028200632154078</v>
          </cell>
          <cell r="AM9">
            <v>2008</v>
          </cell>
        </row>
        <row r="10">
          <cell r="A10" t="str">
            <v>01-07-2004</v>
          </cell>
          <cell r="B10">
            <v>27.229312737320981</v>
          </cell>
          <cell r="C10">
            <v>31.950496571227948</v>
          </cell>
          <cell r="AM10">
            <v>2009</v>
          </cell>
        </row>
        <row r="11">
          <cell r="A11" t="str">
            <v>01-10-2004</v>
          </cell>
          <cell r="B11">
            <v>28.371820304735134</v>
          </cell>
          <cell r="C11">
            <v>33.312918010086534</v>
          </cell>
          <cell r="AM11">
            <v>2010</v>
          </cell>
        </row>
        <row r="12">
          <cell r="A12" t="str">
            <v>01-01-2005</v>
          </cell>
          <cell r="B12">
            <v>26.787705505912083</v>
          </cell>
          <cell r="C12">
            <v>33.424518549753415</v>
          </cell>
          <cell r="AM12">
            <v>2011</v>
          </cell>
        </row>
        <row r="13">
          <cell r="A13" t="str">
            <v>01-04-2005</v>
          </cell>
          <cell r="B13">
            <v>28.622832108138997</v>
          </cell>
          <cell r="C13">
            <v>35.921514198021534</v>
          </cell>
          <cell r="AM13">
            <v>2012</v>
          </cell>
        </row>
        <row r="14">
          <cell r="A14" t="str">
            <v>01-07-2005</v>
          </cell>
          <cell r="B14">
            <v>29.973226236812277</v>
          </cell>
          <cell r="C14">
            <v>39.544155377186151</v>
          </cell>
          <cell r="AM14">
            <v>2013</v>
          </cell>
        </row>
        <row r="15">
          <cell r="A15" t="str">
            <v>01-10-2005</v>
          </cell>
          <cell r="B15">
            <v>31.928696843433649</v>
          </cell>
          <cell r="C15">
            <v>43.808936104774276</v>
          </cell>
          <cell r="AM15">
            <v>2014</v>
          </cell>
        </row>
        <row r="16">
          <cell r="A16" t="str">
            <v>01-01-2006</v>
          </cell>
          <cell r="B16">
            <v>33.021184447149508</v>
          </cell>
          <cell r="C16">
            <v>42.709080113757125</v>
          </cell>
          <cell r="AM16">
            <v>2015</v>
          </cell>
        </row>
        <row r="17">
          <cell r="A17" t="str">
            <v>01-04-2006</v>
          </cell>
          <cell r="B17">
            <v>33.685562141027113</v>
          </cell>
          <cell r="C17">
            <v>45.657473297200831</v>
          </cell>
          <cell r="AM17">
            <v>2016</v>
          </cell>
        </row>
        <row r="18">
          <cell r="A18" t="str">
            <v>01-07-2006</v>
          </cell>
          <cell r="B18">
            <v>36.37729342187572</v>
          </cell>
          <cell r="C18">
            <v>44.220556651809439</v>
          </cell>
          <cell r="AM18">
            <v>2017</v>
          </cell>
        </row>
        <row r="19">
          <cell r="A19" t="str">
            <v>01-10-2006</v>
          </cell>
          <cell r="B19">
            <v>36.814053855679376</v>
          </cell>
          <cell r="C19">
            <v>41.497531281653636</v>
          </cell>
          <cell r="AM19">
            <v>2018</v>
          </cell>
        </row>
        <row r="20">
          <cell r="A20" t="str">
            <v>01-01-2007</v>
          </cell>
          <cell r="B20">
            <v>37.839294525238273</v>
          </cell>
          <cell r="C20">
            <v>39.668296363653582</v>
          </cell>
          <cell r="AM20">
            <v>2019</v>
          </cell>
        </row>
        <row r="21">
          <cell r="A21" t="str">
            <v>01-04-2007</v>
          </cell>
          <cell r="B21">
            <v>37.296371379881784</v>
          </cell>
          <cell r="C21">
            <v>38.803296769859614</v>
          </cell>
          <cell r="AM21">
            <v>2020</v>
          </cell>
        </row>
        <row r="22">
          <cell r="A22" t="str">
            <v>01-07-2007</v>
          </cell>
          <cell r="B22">
            <v>38.69393828246627</v>
          </cell>
          <cell r="C22">
            <v>39.292410816985679</v>
          </cell>
          <cell r="AM22">
            <v>2021</v>
          </cell>
        </row>
        <row r="23">
          <cell r="A23" t="str">
            <v>01-10-2007</v>
          </cell>
          <cell r="B23">
            <v>36.07837015549336</v>
          </cell>
          <cell r="C23">
            <v>37.323092936499336</v>
          </cell>
          <cell r="AM23">
            <v>2022</v>
          </cell>
        </row>
        <row r="24">
          <cell r="A24" t="str">
            <v>01-01-2008</v>
          </cell>
          <cell r="B24">
            <v>36.501001278786362</v>
          </cell>
          <cell r="C24">
            <v>35.988017625691683</v>
          </cell>
        </row>
        <row r="25">
          <cell r="A25" t="str">
            <v>01-04-2008</v>
          </cell>
          <cell r="B25">
            <v>37.90825907739687</v>
          </cell>
          <cell r="C25">
            <v>35.885076807553276</v>
          </cell>
        </row>
        <row r="26">
          <cell r="A26" t="str">
            <v>01-07-2008</v>
          </cell>
          <cell r="B26">
            <v>38.471954889462722</v>
          </cell>
          <cell r="C26">
            <v>34.749864001533666</v>
          </cell>
        </row>
        <row r="27">
          <cell r="A27" t="str">
            <v>01-10-2008</v>
          </cell>
          <cell r="B27">
            <v>38.303230546949727</v>
          </cell>
          <cell r="C27">
            <v>32.131209370769042</v>
          </cell>
        </row>
        <row r="28">
          <cell r="A28" t="str">
            <v>01-01-2009</v>
          </cell>
          <cell r="B28">
            <v>32.545533243001067</v>
          </cell>
          <cell r="C28">
            <v>29.134894065291785</v>
          </cell>
        </row>
        <row r="29">
          <cell r="A29" t="str">
            <v>01-04-2009</v>
          </cell>
          <cell r="B29">
            <v>33.249031310823831</v>
          </cell>
          <cell r="C29">
            <v>27.734063515427287</v>
          </cell>
        </row>
        <row r="30">
          <cell r="A30" t="str">
            <v>01-07-2009</v>
          </cell>
          <cell r="B30">
            <v>32.228828416307358</v>
          </cell>
          <cell r="C30">
            <v>27.398521224438298</v>
          </cell>
        </row>
        <row r="31">
          <cell r="A31" t="str">
            <v>01-10-2009</v>
          </cell>
          <cell r="B31">
            <v>30.34013230321694</v>
          </cell>
          <cell r="C31">
            <v>28.545066212586274</v>
          </cell>
        </row>
        <row r="32">
          <cell r="A32" t="str">
            <v>01-01-2010</v>
          </cell>
          <cell r="B32">
            <v>30.977174998022733</v>
          </cell>
          <cell r="C32">
            <v>28.200758370005055</v>
          </cell>
        </row>
        <row r="33">
          <cell r="A33" t="str">
            <v>01-04-2010</v>
          </cell>
          <cell r="B33">
            <v>30.211689616289728</v>
          </cell>
          <cell r="C33">
            <v>27.852089280617296</v>
          </cell>
        </row>
        <row r="34">
          <cell r="A34" t="str">
            <v>01-07-2010</v>
          </cell>
          <cell r="B34">
            <v>27.968982761919747</v>
          </cell>
          <cell r="C34">
            <v>27.14429653170172</v>
          </cell>
        </row>
        <row r="35">
          <cell r="A35" t="str">
            <v>01-10-2010</v>
          </cell>
          <cell r="B35">
            <v>28.345588075313366</v>
          </cell>
          <cell r="C35">
            <v>27.235920122732075</v>
          </cell>
        </row>
        <row r="36">
          <cell r="A36" t="str">
            <v>01-01-2011</v>
          </cell>
          <cell r="B36">
            <v>29.294543341383683</v>
          </cell>
          <cell r="C36">
            <v>28.623847249170652</v>
          </cell>
        </row>
        <row r="37">
          <cell r="A37" t="str">
            <v>01-04-2011</v>
          </cell>
          <cell r="B37">
            <v>28.63686070478747</v>
          </cell>
          <cell r="C37">
            <v>27.878875846724902</v>
          </cell>
        </row>
        <row r="38">
          <cell r="A38" t="str">
            <v>01-07-2011</v>
          </cell>
          <cell r="B38">
            <v>27.364886026554625</v>
          </cell>
          <cell r="C38">
            <v>25.730157227864357</v>
          </cell>
        </row>
        <row r="39">
          <cell r="A39" t="str">
            <v>01-10-2011</v>
          </cell>
          <cell r="B39">
            <v>27.43650205608358</v>
          </cell>
          <cell r="C39">
            <v>25.606801541373727</v>
          </cell>
        </row>
        <row r="40">
          <cell r="A40" t="str">
            <v>01-01-2012</v>
          </cell>
          <cell r="B40">
            <v>25.987981399846319</v>
          </cell>
          <cell r="C40">
            <v>25.529819204553608</v>
          </cell>
        </row>
        <row r="41">
          <cell r="A41" t="str">
            <v>01-04-2012</v>
          </cell>
          <cell r="B41">
            <v>26.008628911598539</v>
          </cell>
          <cell r="C41">
            <v>24.839635948759316</v>
          </cell>
        </row>
        <row r="42">
          <cell r="A42" t="str">
            <v>01-07-2012</v>
          </cell>
          <cell r="B42">
            <v>25.313736531298421</v>
          </cell>
          <cell r="C42">
            <v>25.547063071569841</v>
          </cell>
        </row>
        <row r="43">
          <cell r="A43" t="str">
            <v>01-10-2012</v>
          </cell>
          <cell r="B43">
            <v>25.454562206085569</v>
          </cell>
          <cell r="C43">
            <v>26.038763065305066</v>
          </cell>
        </row>
        <row r="44">
          <cell r="A44" t="str">
            <v>01-01-2013</v>
          </cell>
          <cell r="B44">
            <v>26.010886518601453</v>
          </cell>
          <cell r="C44">
            <v>27.14682837609536</v>
          </cell>
        </row>
        <row r="45">
          <cell r="A45" t="str">
            <v>01-04-2013</v>
          </cell>
          <cell r="B45">
            <v>25.28950178781265</v>
          </cell>
          <cell r="C45">
            <v>27.872401773125723</v>
          </cell>
        </row>
        <row r="46">
          <cell r="A46" t="str">
            <v>01-07-2013</v>
          </cell>
          <cell r="B46">
            <v>25.621959677014793</v>
          </cell>
          <cell r="C46">
            <v>28.636790975135479</v>
          </cell>
        </row>
        <row r="47">
          <cell r="A47" t="str">
            <v>01-10-2013</v>
          </cell>
          <cell r="B47">
            <v>24.540262826724778</v>
          </cell>
          <cell r="C47">
            <v>29.165440444396847</v>
          </cell>
        </row>
        <row r="48">
          <cell r="A48" t="str">
            <v>01-01-2014</v>
          </cell>
          <cell r="B48">
            <v>24.53012687978487</v>
          </cell>
          <cell r="C48">
            <v>28.387750926648266</v>
          </cell>
        </row>
        <row r="49">
          <cell r="A49" t="str">
            <v>01-04-2014</v>
          </cell>
          <cell r="B49">
            <v>24.714421014765385</v>
          </cell>
          <cell r="C49">
            <v>28.38897662605704</v>
          </cell>
        </row>
        <row r="50">
          <cell r="A50" t="str">
            <v>01-07-2014</v>
          </cell>
          <cell r="B50">
            <v>24.72667504282607</v>
          </cell>
          <cell r="C50">
            <v>28.673276970575039</v>
          </cell>
        </row>
        <row r="51">
          <cell r="A51" t="str">
            <v>01-10-2014</v>
          </cell>
          <cell r="B51">
            <v>24.277164009626329</v>
          </cell>
          <cell r="C51">
            <v>28.401792263695395</v>
          </cell>
        </row>
        <row r="52">
          <cell r="A52" t="str">
            <v>01-01-2015</v>
          </cell>
          <cell r="B52">
            <v>23.413953632942214</v>
          </cell>
          <cell r="C52">
            <v>28.423961864537375</v>
          </cell>
        </row>
        <row r="53">
          <cell r="A53" t="str">
            <v>01-04-2015</v>
          </cell>
          <cell r="B53">
            <v>24.075513352231081</v>
          </cell>
          <cell r="C53">
            <v>30.090633173292417</v>
          </cell>
        </row>
        <row r="54">
          <cell r="A54" t="str">
            <v>01-07-2015</v>
          </cell>
          <cell r="B54">
            <v>25.583858595996723</v>
          </cell>
          <cell r="C54">
            <v>30.88514789775088</v>
          </cell>
        </row>
        <row r="55">
          <cell r="A55" t="str">
            <v>01-10-2015</v>
          </cell>
          <cell r="B55">
            <v>25.887120060274345</v>
          </cell>
          <cell r="C55">
            <v>30.853114730381506</v>
          </cell>
        </row>
        <row r="56">
          <cell r="A56" t="str">
            <v>01-01-2016</v>
          </cell>
          <cell r="B56">
            <v>24.369597970678697</v>
          </cell>
          <cell r="C56">
            <v>30.303360796154557</v>
          </cell>
        </row>
        <row r="57">
          <cell r="A57" t="str">
            <v>01-04-2016</v>
          </cell>
          <cell r="B57">
            <v>24.306864659018572</v>
          </cell>
          <cell r="C57">
            <v>31.004709015636163</v>
          </cell>
        </row>
        <row r="58">
          <cell r="A58" t="str">
            <v>01-07-2016</v>
          </cell>
          <cell r="B58">
            <v>24.048229615110309</v>
          </cell>
          <cell r="C58">
            <v>31.103954291737082</v>
          </cell>
        </row>
        <row r="59">
          <cell r="A59" t="str">
            <v>01-10-2016</v>
          </cell>
          <cell r="B59">
            <v>23.786527196190438</v>
          </cell>
          <cell r="C59">
            <v>31.72482086617001</v>
          </cell>
        </row>
        <row r="60">
          <cell r="A60" t="str">
            <v>01-01-2017</v>
          </cell>
          <cell r="B60">
            <v>23.99731735638758</v>
          </cell>
          <cell r="C60">
            <v>32.104457476828586</v>
          </cell>
        </row>
        <row r="61">
          <cell r="A61" t="str">
            <v>01-04-2017</v>
          </cell>
          <cell r="B61">
            <v>24.467376588100738</v>
          </cell>
          <cell r="C61">
            <v>32.591295195635226</v>
          </cell>
        </row>
        <row r="62">
          <cell r="A62" t="str">
            <v>01-07-2017</v>
          </cell>
          <cell r="B62">
            <v>24.035796648273124</v>
          </cell>
          <cell r="C62">
            <v>33.730003387238391</v>
          </cell>
        </row>
        <row r="63">
          <cell r="A63" t="str">
            <v>01-10-2017</v>
          </cell>
          <cell r="B63">
            <v>23.931181753061843</v>
          </cell>
          <cell r="C63">
            <v>33.668683831770757</v>
          </cell>
        </row>
        <row r="64">
          <cell r="A64" t="str">
            <v>01-01-2018</v>
          </cell>
          <cell r="B64">
            <v>24.388062824116911</v>
          </cell>
          <cell r="C64">
            <v>33.938075467110018</v>
          </cell>
        </row>
        <row r="65">
          <cell r="A65" t="str">
            <v>01-04-2018</v>
          </cell>
          <cell r="B65">
            <v>24.236277627154845</v>
          </cell>
          <cell r="C65">
            <v>33.73425637467151</v>
          </cell>
        </row>
        <row r="66">
          <cell r="A66" t="str">
            <v>01-07-2018</v>
          </cell>
          <cell r="B66">
            <v>24.24791637695008</v>
          </cell>
          <cell r="C66">
            <v>33.392106363669988</v>
          </cell>
        </row>
        <row r="67">
          <cell r="A67" t="str">
            <v>01-10-2018</v>
          </cell>
          <cell r="B67">
            <v>24.247602902504433</v>
          </cell>
          <cell r="C67">
            <v>32.91681530544092</v>
          </cell>
        </row>
        <row r="68">
          <cell r="A68" t="str">
            <v>01-01-2019</v>
          </cell>
          <cell r="B68">
            <v>23.672285893376749</v>
          </cell>
          <cell r="C68">
            <v>32.479653533514792</v>
          </cell>
        </row>
        <row r="69">
          <cell r="A69" t="str">
            <v>01-04-2019</v>
          </cell>
          <cell r="B69">
            <v>23.651616900573462</v>
          </cell>
          <cell r="C69">
            <v>31.473940889446041</v>
          </cell>
        </row>
        <row r="70">
          <cell r="A70" t="str">
            <v>01-07-2019</v>
          </cell>
          <cell r="B70">
            <v>23.641783338053479</v>
          </cell>
          <cell r="C70">
            <v>31.16232316348264</v>
          </cell>
        </row>
        <row r="71">
          <cell r="A71" t="str">
            <v>01-10-2019</v>
          </cell>
          <cell r="B71">
            <v>23.804466538913381</v>
          </cell>
          <cell r="C71">
            <v>31.725560036661957</v>
          </cell>
        </row>
        <row r="72">
          <cell r="A72" t="str">
            <v>01-01-2020</v>
          </cell>
          <cell r="B72">
            <v>23.552153397778593</v>
          </cell>
          <cell r="C72">
            <v>31.807813582122638</v>
          </cell>
        </row>
        <row r="73">
          <cell r="A73" t="str">
            <v>01-04-2020</v>
          </cell>
          <cell r="B73">
            <v>23.540352669044843</v>
          </cell>
          <cell r="C73">
            <v>32.666309863089388</v>
          </cell>
        </row>
        <row r="74">
          <cell r="A74" t="str">
            <v>01-07-2020</v>
          </cell>
          <cell r="B74">
            <v>23.611198024230877</v>
          </cell>
          <cell r="C74">
            <v>33.351217406762501</v>
          </cell>
        </row>
        <row r="75">
          <cell r="A75" t="str">
            <v>01-10-2020</v>
          </cell>
          <cell r="B75">
            <v>24.185894800961297</v>
          </cell>
          <cell r="C75">
            <v>35.029917335200281</v>
          </cell>
        </row>
        <row r="76">
          <cell r="A76" t="str">
            <v>01-01-2021</v>
          </cell>
          <cell r="B76">
            <v>24.750292411980695</v>
          </cell>
          <cell r="C76">
            <v>35.892460013123205</v>
          </cell>
        </row>
        <row r="77">
          <cell r="A77" t="str">
            <v>01-04-2021</v>
          </cell>
          <cell r="B77">
            <v>25.492857449012156</v>
          </cell>
          <cell r="C77">
            <v>37.693494669318795</v>
          </cell>
        </row>
        <row r="78">
          <cell r="A78" t="str">
            <v>01-07-2021</v>
          </cell>
          <cell r="B78">
            <v>25.554437286301248</v>
          </cell>
          <cell r="C78">
            <v>38.473402164992848</v>
          </cell>
        </row>
        <row r="79">
          <cell r="A79" t="str">
            <v>01-10-2021</v>
          </cell>
          <cell r="B79">
            <v>25.092143062330656</v>
          </cell>
          <cell r="C79">
            <v>36.811471459859213</v>
          </cell>
        </row>
        <row r="80">
          <cell r="A80">
            <v>44562</v>
          </cell>
          <cell r="B80">
            <v>25.896069316164411</v>
          </cell>
          <cell r="C80">
            <v>38.17058723575169</v>
          </cell>
        </row>
        <row r="81">
          <cell r="A81">
            <v>44652</v>
          </cell>
        </row>
        <row r="82">
          <cell r="A82">
            <v>44743</v>
          </cell>
        </row>
        <row r="83">
          <cell r="A83">
            <v>44835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tabSelected="1" zoomScale="70" zoomScaleNormal="70" workbookViewId="0"/>
  </sheetViews>
  <sheetFormatPr defaultColWidth="8.85546875" defaultRowHeight="16.5" customHeight="1" x14ac:dyDescent="0.2"/>
  <cols>
    <col min="1" max="1" width="23.7109375" style="7" customWidth="1"/>
    <col min="2" max="2" width="71.42578125" style="7" bestFit="1" customWidth="1"/>
    <col min="3" max="7" width="8.85546875" style="7" customWidth="1"/>
    <col min="8" max="16384" width="8.85546875" style="7"/>
  </cols>
  <sheetData>
    <row r="1" spans="1:2" s="2" customFormat="1" ht="36.75" customHeight="1" x14ac:dyDescent="0.4">
      <c r="A1" s="1" t="s">
        <v>40</v>
      </c>
    </row>
    <row r="2" spans="1:2" s="2" customFormat="1" ht="36.75" customHeight="1" x14ac:dyDescent="0.4">
      <c r="A2" s="1" t="s">
        <v>0</v>
      </c>
      <c r="B2" s="3" t="s">
        <v>1</v>
      </c>
    </row>
    <row r="3" spans="1:2" s="4" customFormat="1" ht="16.5" customHeight="1" x14ac:dyDescent="0.2"/>
    <row r="4" spans="1:2" s="5" customFormat="1" ht="16.5" customHeight="1" x14ac:dyDescent="0.2">
      <c r="A4" s="5" t="s">
        <v>2</v>
      </c>
    </row>
    <row r="5" spans="1:2" ht="16.5" customHeight="1" x14ac:dyDescent="0.2">
      <c r="A5" s="6"/>
      <c r="B5" s="6"/>
    </row>
    <row r="6" spans="1:2" ht="16.5" customHeight="1" x14ac:dyDescent="0.25">
      <c r="A6" s="8" t="s">
        <v>3</v>
      </c>
      <c r="B6" s="8" t="s">
        <v>4</v>
      </c>
    </row>
    <row r="7" spans="1:2" ht="16.5" customHeight="1" x14ac:dyDescent="0.25">
      <c r="A7" s="9" t="s">
        <v>5</v>
      </c>
      <c r="B7" s="9" t="s">
        <v>39</v>
      </c>
    </row>
    <row r="8" spans="1:2" ht="16.5" customHeight="1" x14ac:dyDescent="0.25">
      <c r="A8" s="45" t="s">
        <v>11</v>
      </c>
      <c r="B8" s="45" t="s">
        <v>41</v>
      </c>
    </row>
    <row r="9" spans="1:2" ht="16.5" customHeight="1" x14ac:dyDescent="0.25">
      <c r="A9" s="45" t="s">
        <v>12</v>
      </c>
      <c r="B9" s="45" t="s">
        <v>42</v>
      </c>
    </row>
    <row r="10" spans="1:2" ht="16.5" customHeight="1" x14ac:dyDescent="0.25">
      <c r="A10" s="45" t="s">
        <v>14</v>
      </c>
      <c r="B10" s="45" t="s">
        <v>43</v>
      </c>
    </row>
    <row r="11" spans="1:2" ht="16.5" customHeight="1" x14ac:dyDescent="0.25">
      <c r="A11" s="45" t="s">
        <v>16</v>
      </c>
      <c r="B11" s="45" t="s">
        <v>42</v>
      </c>
    </row>
    <row r="12" spans="1:2" ht="16.5" customHeight="1" x14ac:dyDescent="0.25">
      <c r="A12" s="45" t="s">
        <v>18</v>
      </c>
      <c r="B12" s="45" t="s">
        <v>43</v>
      </c>
    </row>
    <row r="13" spans="1:2" ht="16.5" customHeight="1" x14ac:dyDescent="0.25">
      <c r="A13" s="45" t="s">
        <v>20</v>
      </c>
      <c r="B13" s="45" t="s">
        <v>17</v>
      </c>
    </row>
    <row r="14" spans="1:2" ht="16.5" customHeight="1" x14ac:dyDescent="0.25">
      <c r="A14" s="45" t="s">
        <v>22</v>
      </c>
      <c r="B14" s="45" t="s">
        <v>7</v>
      </c>
    </row>
    <row r="16" spans="1:2" ht="16.5" customHeight="1" x14ac:dyDescent="0.2">
      <c r="A16" s="10"/>
      <c r="B16" s="10"/>
    </row>
    <row r="17" spans="1:2" ht="16.5" customHeight="1" x14ac:dyDescent="0.25">
      <c r="A17" s="11" t="s">
        <v>44</v>
      </c>
      <c r="B17" s="11" t="s">
        <v>45</v>
      </c>
    </row>
    <row r="18" spans="1:2" ht="16.5" customHeight="1" x14ac:dyDescent="0.25">
      <c r="A18" s="45" t="s">
        <v>24</v>
      </c>
      <c r="B18" s="45" t="s">
        <v>46</v>
      </c>
    </row>
    <row r="21" spans="1:2" ht="16.5" customHeight="1" x14ac:dyDescent="0.25">
      <c r="A21" s="11" t="s">
        <v>8</v>
      </c>
      <c r="B21" s="11" t="s">
        <v>45</v>
      </c>
    </row>
    <row r="22" spans="1:2" ht="16.5" customHeight="1" x14ac:dyDescent="0.25">
      <c r="A22" s="45" t="s">
        <v>25</v>
      </c>
      <c r="B22" s="45" t="s">
        <v>47</v>
      </c>
    </row>
    <row r="25" spans="1:2" ht="16.5" customHeight="1" x14ac:dyDescent="0.25">
      <c r="A25" s="11" t="s">
        <v>9</v>
      </c>
      <c r="B25" s="11" t="s">
        <v>10</v>
      </c>
    </row>
    <row r="26" spans="1:2" ht="16.5" customHeight="1" x14ac:dyDescent="0.25">
      <c r="A26" s="45" t="s">
        <v>48</v>
      </c>
      <c r="B26" s="45" t="s">
        <v>6</v>
      </c>
    </row>
    <row r="27" spans="1:2" ht="16.5" customHeight="1" x14ac:dyDescent="0.25">
      <c r="A27" s="45" t="s">
        <v>49</v>
      </c>
      <c r="B27" s="45" t="s">
        <v>13</v>
      </c>
    </row>
    <row r="28" spans="1:2" ht="16.5" customHeight="1" x14ac:dyDescent="0.25">
      <c r="A28" s="45" t="s">
        <v>50</v>
      </c>
      <c r="B28" s="45" t="s">
        <v>15</v>
      </c>
    </row>
    <row r="29" spans="1:2" ht="16.5" customHeight="1" x14ac:dyDescent="0.25">
      <c r="A29" s="45" t="s">
        <v>51</v>
      </c>
      <c r="B29" s="45" t="s">
        <v>17</v>
      </c>
    </row>
    <row r="30" spans="1:2" ht="16.5" customHeight="1" x14ac:dyDescent="0.25">
      <c r="A30" s="45" t="s">
        <v>52</v>
      </c>
      <c r="B30" s="45" t="s">
        <v>19</v>
      </c>
    </row>
    <row r="31" spans="1:2" ht="16.5" customHeight="1" x14ac:dyDescent="0.25">
      <c r="A31" s="45" t="s">
        <v>53</v>
      </c>
      <c r="B31" s="45" t="s">
        <v>21</v>
      </c>
    </row>
    <row r="32" spans="1:2" ht="16.5" customHeight="1" x14ac:dyDescent="0.25">
      <c r="A32" s="45" t="s">
        <v>54</v>
      </c>
      <c r="B32" s="45" t="s">
        <v>23</v>
      </c>
    </row>
    <row r="33" spans="1:2" ht="16.5" customHeight="1" x14ac:dyDescent="0.25">
      <c r="A33" s="45" t="s">
        <v>55</v>
      </c>
      <c r="B33" s="45" t="s">
        <v>7</v>
      </c>
    </row>
    <row r="34" spans="1:2" ht="16.5" customHeight="1" x14ac:dyDescent="0.25">
      <c r="A34" s="45" t="s">
        <v>56</v>
      </c>
      <c r="B34" s="45" t="s">
        <v>26</v>
      </c>
    </row>
    <row r="35" spans="1:2" ht="16.5" customHeight="1" x14ac:dyDescent="0.25">
      <c r="A35" s="45" t="s">
        <v>57</v>
      </c>
      <c r="B35" s="45" t="s">
        <v>27</v>
      </c>
    </row>
    <row r="36" spans="1:2" ht="16.5" customHeight="1" x14ac:dyDescent="0.25">
      <c r="A36" s="45" t="s">
        <v>58</v>
      </c>
      <c r="B36" s="45" t="s">
        <v>28</v>
      </c>
    </row>
    <row r="37" spans="1:2" ht="16.5" customHeight="1" x14ac:dyDescent="0.25">
      <c r="A37" s="45" t="s">
        <v>59</v>
      </c>
      <c r="B37" s="45" t="s">
        <v>29</v>
      </c>
    </row>
    <row r="38" spans="1:2" ht="16.5" customHeight="1" x14ac:dyDescent="0.25">
      <c r="A38" s="45" t="s">
        <v>60</v>
      </c>
      <c r="B38" s="45" t="s">
        <v>30</v>
      </c>
    </row>
    <row r="39" spans="1:2" ht="16.5" customHeight="1" x14ac:dyDescent="0.25">
      <c r="A39" s="45" t="s">
        <v>61</v>
      </c>
      <c r="B39" s="45" t="s">
        <v>31</v>
      </c>
    </row>
    <row r="40" spans="1:2" ht="16.5" customHeight="1" x14ac:dyDescent="0.25">
      <c r="A40" s="45" t="s">
        <v>62</v>
      </c>
      <c r="B40" s="45" t="s">
        <v>32</v>
      </c>
    </row>
    <row r="41" spans="1:2" ht="16.5" customHeight="1" x14ac:dyDescent="0.25">
      <c r="A41" s="45" t="s">
        <v>63</v>
      </c>
      <c r="B41" s="45" t="s">
        <v>33</v>
      </c>
    </row>
    <row r="42" spans="1:2" ht="16.5" customHeight="1" x14ac:dyDescent="0.25">
      <c r="A42" s="45" t="s">
        <v>64</v>
      </c>
      <c r="B42" s="45" t="s">
        <v>71</v>
      </c>
    </row>
    <row r="43" spans="1:2" ht="16.5" customHeight="1" x14ac:dyDescent="0.25">
      <c r="A43" s="45" t="s">
        <v>65</v>
      </c>
      <c r="B43" s="45" t="s">
        <v>34</v>
      </c>
    </row>
    <row r="44" spans="1:2" ht="16.5" customHeight="1" x14ac:dyDescent="0.25">
      <c r="A44" s="45" t="s">
        <v>74</v>
      </c>
      <c r="B44" s="45" t="s">
        <v>72</v>
      </c>
    </row>
    <row r="45" spans="1:2" ht="16.5" customHeight="1" x14ac:dyDescent="0.25">
      <c r="A45" s="45" t="s">
        <v>66</v>
      </c>
      <c r="B45" s="45" t="s">
        <v>35</v>
      </c>
    </row>
    <row r="46" spans="1:2" ht="16.5" customHeight="1" x14ac:dyDescent="0.25">
      <c r="A46" s="45" t="s">
        <v>75</v>
      </c>
      <c r="B46" s="45" t="s">
        <v>73</v>
      </c>
    </row>
    <row r="47" spans="1:2" ht="16.5" customHeight="1" x14ac:dyDescent="0.25">
      <c r="A47" s="45" t="s">
        <v>67</v>
      </c>
      <c r="B47" s="45" t="s">
        <v>36</v>
      </c>
    </row>
    <row r="48" spans="1:2" ht="16.5" customHeight="1" x14ac:dyDescent="0.25">
      <c r="A48" s="45" t="s">
        <v>68</v>
      </c>
      <c r="B48" s="45" t="s">
        <v>76</v>
      </c>
    </row>
    <row r="49" spans="1:2" ht="16.5" customHeight="1" x14ac:dyDescent="0.25">
      <c r="A49" s="45" t="s">
        <v>69</v>
      </c>
      <c r="B49" s="45" t="s">
        <v>79</v>
      </c>
    </row>
    <row r="50" spans="1:2" ht="16.5" customHeight="1" x14ac:dyDescent="0.25">
      <c r="A50" s="45" t="s">
        <v>70</v>
      </c>
      <c r="B50" s="45" t="s">
        <v>80</v>
      </c>
    </row>
    <row r="51" spans="1:2" ht="16.5" customHeight="1" x14ac:dyDescent="0.25">
      <c r="A51" s="45" t="s">
        <v>77</v>
      </c>
      <c r="B51" s="45" t="s">
        <v>37</v>
      </c>
    </row>
    <row r="52" spans="1:2" ht="16.5" customHeight="1" x14ac:dyDescent="0.25">
      <c r="A52" s="45" t="s">
        <v>78</v>
      </c>
      <c r="B52" s="45" t="s">
        <v>38</v>
      </c>
    </row>
    <row r="53" spans="1:2" ht="16.5" customHeight="1" x14ac:dyDescent="0.25">
      <c r="A53" s="45" t="s">
        <v>81</v>
      </c>
      <c r="B53" s="45" t="s">
        <v>83</v>
      </c>
    </row>
    <row r="54" spans="1:2" ht="16.5" customHeight="1" x14ac:dyDescent="0.25">
      <c r="A54" s="45" t="s">
        <v>82</v>
      </c>
      <c r="B54" s="45" t="s">
        <v>84</v>
      </c>
    </row>
  </sheetData>
  <hyperlinks>
    <hyperlink ref="A8" location="'Figur 1'!A1" display="Figur 1"/>
    <hyperlink ref="B8" location="'Figur 1'!A1" display="Udviklingen i den effektive kronekurs"/>
    <hyperlink ref="A9" location="'Figur 2'!A1" display="Figur 2"/>
    <hyperlink ref="A18" location="'Figur 8'!A1" display="Figur 8"/>
    <hyperlink ref="A26" location="'Figur bilag 1'!A1" display="Figur bilag 1"/>
    <hyperlink ref="B26" location="'Figur bilag 1'!A1" display="BNP"/>
    <hyperlink ref="B27" location="'Figur bilag 2'!A1" display="Output gap"/>
    <hyperlink ref="B28" location="'Figur bilag 3'!A1" display="Output gap opdelt på bidrag"/>
    <hyperlink ref="B29" location="'Figur bilag 4'!A1" display="Beskæftigelse"/>
    <hyperlink ref="B30" location="'Figur bilag 5'!A1" display="Beskæftigelsesgap"/>
    <hyperlink ref="B31" location="'Figur bilag 6'!A1" display="Arbejdsstyrke"/>
    <hyperlink ref="B32" location="'Figur bilag 7'!A1" display="Arbejdsstyrkegap"/>
    <hyperlink ref="B33" location="'Figur bilag 8'!A1" display="Ledighed"/>
    <hyperlink ref="B34" location="'Figur bilag 9'!A1" display="Ledighedsgap"/>
    <hyperlink ref="B35" location="'Figur bilag 10'!A1" display="Gennemsnitlig arbejdstid"/>
    <hyperlink ref="B36" location="'Figur bilag 11'!A1" display="Arbejdstidsgap"/>
    <hyperlink ref="B37" location="'Figur bilag 12'!A1" display="Timeproduktivitet"/>
    <hyperlink ref="B38" location="'Figur bilag 13'!A1" display="Timeproduktivitetsgap"/>
    <hyperlink ref="B39" location="'Figur bilag 14'!A1" display="Timeproduktivitet i private byerhverv"/>
    <hyperlink ref="B40" location="'Figur bilag 15'!A1" display="Timeproduktivitetsgap i private byerhverv"/>
    <hyperlink ref="B41" location="'Figur bilag 16'!A1" display="TFP i private byerhverv"/>
    <hyperlink ref="B42" location="'Figur bilag 17'!A1" display="KL-forhold i private byerhverv"/>
    <hyperlink ref="B43" location="'Figur bilag 18'!A1" display="Lønkvote"/>
    <hyperlink ref="B45" location="'Figur bilag 19'!A1" display="Real kontantpris"/>
    <hyperlink ref="B47" location="'Figur bilag 20'!A1" display="Forbrugskvote"/>
    <hyperlink ref="B48" location="'Figur bilag 21'!A1" display="Forbrugsbestemmende formue"/>
    <hyperlink ref="A10" location="'Figur 3'!A1" display="Figur 3"/>
    <hyperlink ref="A8:B8" location="'Figur 1.1'!A1" display="Figur 1.1"/>
    <hyperlink ref="A9:B9" location="'Figur 1.2'!A1" display="Figur 1.2"/>
    <hyperlink ref="A10:B10" location="'Figur 1.3'!A1" display="Figur 1.3"/>
    <hyperlink ref="B18" location="'Figur 8'!A1" display="Skøn for BNP og vækstbidrag gennem coronapandemien"/>
    <hyperlink ref="A51:B51" location="'Figur 22'!A1" display="Figur 22"/>
    <hyperlink ref="A52:B52" location="'Figur 23'!A1" display="Figur 23"/>
    <hyperlink ref="A11" location="'Figur 4'!A1" display="Figur 4"/>
    <hyperlink ref="A14" location="'Figur 7'!A1" display="Figur 7"/>
    <hyperlink ref="A12" location="'Figur 5'!A1" display="Figur 5"/>
    <hyperlink ref="A13" location="'Figur 6'!A1" display="Figur 6"/>
    <hyperlink ref="A27:A52" location="'Figur 1'!A1" display="Figur 1"/>
    <hyperlink ref="A53" location="'Figur bilag 26'!A1" display="Figur bilag 26"/>
    <hyperlink ref="A54" location="'Figur bilag 27'!A1" display="Figur bilag 27"/>
    <hyperlink ref="A53:A54" location="'Figur 1'!A1" display="Figur 1"/>
    <hyperlink ref="A22" location="'Figur 9'!A1" display="Figur 9"/>
    <hyperlink ref="A27" location="'Figur bilag 2'!A1" display="Figur bilag 2"/>
    <hyperlink ref="A28" location="'Figur bilag 3'!A1" display="Figur bilag 3"/>
    <hyperlink ref="A29" location="'Figur bilag 4'!A1" display="Figur bilag 4"/>
    <hyperlink ref="A30" location="'Figur bilag 5'!A1" display="Figur bilag 5"/>
    <hyperlink ref="A31" location="'Figur bilag 6'!A1" display="Figur bilag 6"/>
    <hyperlink ref="A32" location="'Figur bilag 7'!A1" display="Figur bilag 7"/>
    <hyperlink ref="A33" location="'Figur bilag 8'!A1" display="Figur bilag 8"/>
    <hyperlink ref="A34" location="'Figur bilag 9'!A1" display="Figur bilag 9"/>
    <hyperlink ref="A35" location="'Figur bilag 10'!A1" display="Figur bilag 10"/>
    <hyperlink ref="A36" location="'Figur bilag 11'!A1" display="Figur bilag 11"/>
    <hyperlink ref="A37" location="'Figur bilag 12'!A1" display="Figur bilag 12"/>
    <hyperlink ref="A38" location="'Figur bilag 13'!A1" display="Figur bilag 13"/>
    <hyperlink ref="A39" location="'Figur bilag 14'!A1" display="Figur bilag 14"/>
    <hyperlink ref="A40" location="'Figur bilag 15'!A1" display="Figur bilag 15"/>
    <hyperlink ref="A41" location="'Figur bilag 16'!A1" display="Figur bilag 16"/>
    <hyperlink ref="A42" location="'Figur bilag 17'!A1" display="Figur bilag 17"/>
    <hyperlink ref="A43" location="'Figur bilag 18'!A1" display="Figur bilag 18"/>
    <hyperlink ref="A44" location="'Figur bilag 18a'!A1" display="Figur bilag 18a"/>
    <hyperlink ref="A45" location="'Figur bilag 19'!A1" display="Figur bilag 19"/>
    <hyperlink ref="A46" location="'Figur bilag 19b'!A1" display="Figur bilag 19b"/>
    <hyperlink ref="A47" location="'Figur bilag 20'!A1" display="Figur bilag 20"/>
    <hyperlink ref="A48" location="'Figur bilag 21'!A1" display="Figur bilag 21"/>
    <hyperlink ref="A49" location="'Figur bilag 22'!A1" display="Figur bilag 22"/>
    <hyperlink ref="A50" location="'Figur bilag 23'!A1" display="Figur bilag 23"/>
    <hyperlink ref="A51" location="'Figur bilag 24'!A1" display="Figur bilag 24"/>
    <hyperlink ref="A52" location="'Figur bilag 25'!A1" display="Figur bilag 25"/>
    <hyperlink ref="B9" location="'Figur 2'!A1" display="Tiårig, dansk statsobligation"/>
    <hyperlink ref="B10" location="'Figur 3'!A1" display="30-årig realkreditrente"/>
    <hyperlink ref="B11" location="'Figur 4'!A1" display="Tiårig, dansk statsobligation"/>
    <hyperlink ref="B12" location="'Figur 5'!A1" display="30-årig realkreditrente"/>
    <hyperlink ref="B13" location="'Figur 6'!A1" display="Beskæftigelse"/>
    <hyperlink ref="B14" location="'Figur 7'!A1" display="Ledighed"/>
    <hyperlink ref="B22" location="'Figur 9'!A1" display="Boligbyrde, fast rente med afdrag"/>
    <hyperlink ref="B44" location="'Figur bilag 18a'!A1" display="Investeringskvote"/>
    <hyperlink ref="B46" location="'Figur bilag 19b'!A1" display="Boliginvestering"/>
    <hyperlink ref="B49" location="'Figur bilag 22'!A1" display="Eksportkvote"/>
    <hyperlink ref="B50" location="'Figur bilag 23'!A1" display="Importkvote"/>
    <hyperlink ref="B51" location="'Figur bilag 24'!A1" display="Betalingsbalance, dekomponeret"/>
    <hyperlink ref="B52" location="'Figur bilag 25'!A1" display="Betalingsbalance, opsparing og investeringer"/>
    <hyperlink ref="B53" location="'Figur bilag 26'!A1" display="Udvalgte renter"/>
    <hyperlink ref="B54" location="'Figur bilag 27'!A1" display="Oliepris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83"/>
  <sheetViews>
    <sheetView zoomScale="70" zoomScaleNormal="70" workbookViewId="0"/>
  </sheetViews>
  <sheetFormatPr defaultColWidth="8.85546875" defaultRowHeight="16.5" customHeight="1" x14ac:dyDescent="0.2"/>
  <cols>
    <col min="1" max="1" width="20.7109375" style="37" customWidth="1"/>
    <col min="2" max="2" width="16.7109375" style="37" customWidth="1"/>
    <col min="3" max="3" width="25.85546875" style="37" customWidth="1"/>
    <col min="4" max="54" width="8.85546875" style="37" customWidth="1"/>
    <col min="55" max="16384" width="8.85546875" style="37"/>
  </cols>
  <sheetData>
    <row r="1" spans="1:39" s="35" customFormat="1" ht="36.75" customHeight="1" x14ac:dyDescent="0.25">
      <c r="A1" s="33" t="s">
        <v>25</v>
      </c>
      <c r="B1" s="34" t="s">
        <v>47</v>
      </c>
    </row>
    <row r="2" spans="1:39" s="35" customFormat="1" ht="36.75" customHeight="1" x14ac:dyDescent="0.25">
      <c r="A2" s="44" t="s">
        <v>85</v>
      </c>
    </row>
    <row r="3" spans="1:39" ht="16.5" customHeight="1" x14ac:dyDescent="0.2">
      <c r="A3" s="36"/>
      <c r="B3" s="36" t="s">
        <v>300</v>
      </c>
      <c r="C3" s="36" t="s">
        <v>301</v>
      </c>
      <c r="AM3" s="37" t="s">
        <v>302</v>
      </c>
    </row>
    <row r="4" spans="1:39" ht="16.5" customHeight="1" x14ac:dyDescent="0.2">
      <c r="A4" s="38" t="s">
        <v>303</v>
      </c>
      <c r="B4" s="39">
        <v>26.251750172859694</v>
      </c>
      <c r="C4" s="39">
        <v>31.239346616133727</v>
      </c>
      <c r="AM4" s="37">
        <v>2003</v>
      </c>
    </row>
    <row r="5" spans="1:39" ht="16.5" customHeight="1" x14ac:dyDescent="0.25">
      <c r="A5" s="38" t="s">
        <v>304</v>
      </c>
      <c r="B5" s="39">
        <v>27.199776539349429</v>
      </c>
      <c r="C5" s="39">
        <v>30.264671876139793</v>
      </c>
      <c r="G5" s="40"/>
      <c r="AM5" s="37">
        <v>2004</v>
      </c>
    </row>
    <row r="6" spans="1:39" ht="16.5" customHeight="1" x14ac:dyDescent="0.2">
      <c r="A6" s="38" t="s">
        <v>305</v>
      </c>
      <c r="B6" s="39">
        <v>27.674071329213717</v>
      </c>
      <c r="C6" s="39">
        <v>29.729764917434899</v>
      </c>
      <c r="AM6" s="37">
        <v>2005</v>
      </c>
    </row>
    <row r="7" spans="1:39" ht="16.5" customHeight="1" x14ac:dyDescent="0.2">
      <c r="A7" s="38" t="s">
        <v>306</v>
      </c>
      <c r="B7" s="39">
        <v>27.879924113149368</v>
      </c>
      <c r="C7" s="39">
        <v>30.136869768266546</v>
      </c>
      <c r="AM7" s="37">
        <v>2006</v>
      </c>
    </row>
    <row r="8" spans="1:39" ht="16.5" customHeight="1" x14ac:dyDescent="0.2">
      <c r="A8" s="38" t="s">
        <v>307</v>
      </c>
      <c r="B8" s="39">
        <v>27.600523421442329</v>
      </c>
      <c r="C8" s="39">
        <v>30.226906078996095</v>
      </c>
      <c r="AM8" s="37">
        <v>2007</v>
      </c>
    </row>
    <row r="9" spans="1:39" ht="16.5" customHeight="1" x14ac:dyDescent="0.2">
      <c r="A9" s="38" t="s">
        <v>308</v>
      </c>
      <c r="B9" s="39">
        <v>28.247731973198874</v>
      </c>
      <c r="C9" s="39">
        <v>31.028200632154078</v>
      </c>
      <c r="AM9" s="37">
        <v>2008</v>
      </c>
    </row>
    <row r="10" spans="1:39" ht="16.5" customHeight="1" x14ac:dyDescent="0.2">
      <c r="A10" s="38" t="s">
        <v>309</v>
      </c>
      <c r="B10" s="39">
        <v>27.229312737320981</v>
      </c>
      <c r="C10" s="39">
        <v>31.950496571227948</v>
      </c>
      <c r="AM10" s="37">
        <v>2009</v>
      </c>
    </row>
    <row r="11" spans="1:39" ht="16.5" customHeight="1" x14ac:dyDescent="0.2">
      <c r="A11" s="38" t="s">
        <v>310</v>
      </c>
      <c r="B11" s="39">
        <v>28.371820304735134</v>
      </c>
      <c r="C11" s="39">
        <v>33.312918010086534</v>
      </c>
      <c r="AM11" s="37">
        <v>2010</v>
      </c>
    </row>
    <row r="12" spans="1:39" ht="16.5" customHeight="1" x14ac:dyDescent="0.2">
      <c r="A12" s="38" t="s">
        <v>311</v>
      </c>
      <c r="B12" s="39">
        <v>26.787705505912083</v>
      </c>
      <c r="C12" s="39">
        <v>33.424518549753415</v>
      </c>
      <c r="AM12" s="37">
        <v>2011</v>
      </c>
    </row>
    <row r="13" spans="1:39" ht="16.5" customHeight="1" x14ac:dyDescent="0.2">
      <c r="A13" s="38" t="s">
        <v>312</v>
      </c>
      <c r="B13" s="39">
        <v>28.622832108138997</v>
      </c>
      <c r="C13" s="39">
        <v>35.921514198021534</v>
      </c>
      <c r="AM13" s="37">
        <v>2012</v>
      </c>
    </row>
    <row r="14" spans="1:39" ht="16.5" customHeight="1" x14ac:dyDescent="0.2">
      <c r="A14" s="38" t="s">
        <v>313</v>
      </c>
      <c r="B14" s="39">
        <v>29.973226236812277</v>
      </c>
      <c r="C14" s="39">
        <v>39.544155377186151</v>
      </c>
      <c r="AM14" s="37">
        <v>2013</v>
      </c>
    </row>
    <row r="15" spans="1:39" ht="16.5" customHeight="1" x14ac:dyDescent="0.2">
      <c r="A15" s="38" t="s">
        <v>314</v>
      </c>
      <c r="B15" s="39">
        <v>31.928696843433649</v>
      </c>
      <c r="C15" s="39">
        <v>43.808936104774276</v>
      </c>
      <c r="AM15" s="37">
        <v>2014</v>
      </c>
    </row>
    <row r="16" spans="1:39" ht="16.5" customHeight="1" x14ac:dyDescent="0.2">
      <c r="A16" s="38" t="s">
        <v>315</v>
      </c>
      <c r="B16" s="39">
        <v>33.021184447149508</v>
      </c>
      <c r="C16" s="39">
        <v>42.709080113757125</v>
      </c>
      <c r="AM16" s="37">
        <v>2015</v>
      </c>
    </row>
    <row r="17" spans="1:39" ht="16.5" customHeight="1" x14ac:dyDescent="0.2">
      <c r="A17" s="38" t="s">
        <v>316</v>
      </c>
      <c r="B17" s="39">
        <v>33.685562141027113</v>
      </c>
      <c r="C17" s="39">
        <v>45.657473297200831</v>
      </c>
      <c r="AM17" s="37">
        <v>2016</v>
      </c>
    </row>
    <row r="18" spans="1:39" ht="16.5" customHeight="1" x14ac:dyDescent="0.2">
      <c r="A18" s="38" t="s">
        <v>317</v>
      </c>
      <c r="B18" s="39">
        <v>36.37729342187572</v>
      </c>
      <c r="C18" s="39">
        <v>44.220556651809439</v>
      </c>
      <c r="AM18" s="37">
        <v>2017</v>
      </c>
    </row>
    <row r="19" spans="1:39" ht="16.5" customHeight="1" x14ac:dyDescent="0.2">
      <c r="A19" s="38" t="s">
        <v>318</v>
      </c>
      <c r="B19" s="39">
        <v>36.814053855679376</v>
      </c>
      <c r="C19" s="39">
        <v>41.497531281653636</v>
      </c>
      <c r="AM19" s="37">
        <v>2018</v>
      </c>
    </row>
    <row r="20" spans="1:39" ht="16.5" customHeight="1" x14ac:dyDescent="0.2">
      <c r="A20" s="38" t="s">
        <v>319</v>
      </c>
      <c r="B20" s="39">
        <v>37.839294525238273</v>
      </c>
      <c r="C20" s="39">
        <v>39.668296363653582</v>
      </c>
      <c r="AM20" s="37">
        <v>2019</v>
      </c>
    </row>
    <row r="21" spans="1:39" ht="16.5" customHeight="1" x14ac:dyDescent="0.2">
      <c r="A21" s="38" t="s">
        <v>320</v>
      </c>
      <c r="B21" s="39">
        <v>37.296371379881784</v>
      </c>
      <c r="C21" s="39">
        <v>38.803296769859614</v>
      </c>
      <c r="AM21" s="37">
        <v>2020</v>
      </c>
    </row>
    <row r="22" spans="1:39" ht="16.5" customHeight="1" x14ac:dyDescent="0.2">
      <c r="A22" s="38" t="s">
        <v>321</v>
      </c>
      <c r="B22" s="39">
        <v>38.69393828246627</v>
      </c>
      <c r="C22" s="39">
        <v>39.292410816985679</v>
      </c>
      <c r="AM22" s="37">
        <v>2021</v>
      </c>
    </row>
    <row r="23" spans="1:39" ht="16.5" customHeight="1" x14ac:dyDescent="0.2">
      <c r="A23" s="38" t="s">
        <v>322</v>
      </c>
      <c r="B23" s="39">
        <v>36.07837015549336</v>
      </c>
      <c r="C23" s="39">
        <v>37.323092936499336</v>
      </c>
      <c r="AM23" s="37">
        <v>2022</v>
      </c>
    </row>
    <row r="24" spans="1:39" ht="16.5" customHeight="1" x14ac:dyDescent="0.2">
      <c r="A24" s="38" t="s">
        <v>323</v>
      </c>
      <c r="B24" s="39">
        <v>36.501001278786362</v>
      </c>
      <c r="C24" s="39">
        <v>35.988017625691683</v>
      </c>
    </row>
    <row r="25" spans="1:39" ht="16.5" customHeight="1" x14ac:dyDescent="0.2">
      <c r="A25" s="38" t="s">
        <v>324</v>
      </c>
      <c r="B25" s="39">
        <v>37.90825907739687</v>
      </c>
      <c r="C25" s="39">
        <v>35.885076807553276</v>
      </c>
    </row>
    <row r="26" spans="1:39" ht="16.5" customHeight="1" x14ac:dyDescent="0.2">
      <c r="A26" s="38" t="s">
        <v>325</v>
      </c>
      <c r="B26" s="39">
        <v>38.471954889462722</v>
      </c>
      <c r="C26" s="39">
        <v>34.749864001533666</v>
      </c>
    </row>
    <row r="27" spans="1:39" ht="16.5" customHeight="1" x14ac:dyDescent="0.2">
      <c r="A27" s="38" t="s">
        <v>326</v>
      </c>
      <c r="B27" s="39">
        <v>38.303230546949727</v>
      </c>
      <c r="C27" s="39">
        <v>32.131209370769042</v>
      </c>
    </row>
    <row r="28" spans="1:39" ht="16.5" customHeight="1" x14ac:dyDescent="0.2">
      <c r="A28" s="38" t="s">
        <v>327</v>
      </c>
      <c r="B28" s="39">
        <v>32.545533243001067</v>
      </c>
      <c r="C28" s="39">
        <v>29.134894065291785</v>
      </c>
    </row>
    <row r="29" spans="1:39" ht="16.5" customHeight="1" x14ac:dyDescent="0.2">
      <c r="A29" s="38" t="s">
        <v>328</v>
      </c>
      <c r="B29" s="39">
        <v>33.249031310823831</v>
      </c>
      <c r="C29" s="39">
        <v>27.734063515427287</v>
      </c>
    </row>
    <row r="30" spans="1:39" ht="16.5" customHeight="1" x14ac:dyDescent="0.2">
      <c r="A30" s="38" t="s">
        <v>329</v>
      </c>
      <c r="B30" s="39">
        <v>32.228828416307358</v>
      </c>
      <c r="C30" s="39">
        <v>27.398521224438298</v>
      </c>
    </row>
    <row r="31" spans="1:39" ht="16.5" customHeight="1" x14ac:dyDescent="0.2">
      <c r="A31" s="38" t="s">
        <v>330</v>
      </c>
      <c r="B31" s="39">
        <v>30.34013230321694</v>
      </c>
      <c r="C31" s="39">
        <v>28.545066212586274</v>
      </c>
    </row>
    <row r="32" spans="1:39" ht="16.5" customHeight="1" x14ac:dyDescent="0.2">
      <c r="A32" s="38" t="s">
        <v>331</v>
      </c>
      <c r="B32" s="39">
        <v>30.977174998022733</v>
      </c>
      <c r="C32" s="39">
        <v>28.200758370005055</v>
      </c>
    </row>
    <row r="33" spans="1:3" ht="16.5" customHeight="1" x14ac:dyDescent="0.2">
      <c r="A33" s="38" t="s">
        <v>332</v>
      </c>
      <c r="B33" s="39">
        <v>30.211689616289728</v>
      </c>
      <c r="C33" s="39">
        <v>27.852089280617296</v>
      </c>
    </row>
    <row r="34" spans="1:3" ht="16.5" customHeight="1" x14ac:dyDescent="0.2">
      <c r="A34" s="38" t="s">
        <v>333</v>
      </c>
      <c r="B34" s="39">
        <v>27.968982761919747</v>
      </c>
      <c r="C34" s="39">
        <v>27.14429653170172</v>
      </c>
    </row>
    <row r="35" spans="1:3" ht="16.5" customHeight="1" x14ac:dyDescent="0.2">
      <c r="A35" s="38" t="s">
        <v>334</v>
      </c>
      <c r="B35" s="39">
        <v>28.345588075313366</v>
      </c>
      <c r="C35" s="39">
        <v>27.235920122732075</v>
      </c>
    </row>
    <row r="36" spans="1:3" ht="16.5" customHeight="1" x14ac:dyDescent="0.2">
      <c r="A36" s="38" t="s">
        <v>335</v>
      </c>
      <c r="B36" s="39">
        <v>29.294543341383683</v>
      </c>
      <c r="C36" s="39">
        <v>28.623847249170652</v>
      </c>
    </row>
    <row r="37" spans="1:3" ht="16.5" customHeight="1" x14ac:dyDescent="0.2">
      <c r="A37" s="38" t="s">
        <v>336</v>
      </c>
      <c r="B37" s="39">
        <v>28.63686070478747</v>
      </c>
      <c r="C37" s="39">
        <v>27.878875846724902</v>
      </c>
    </row>
    <row r="38" spans="1:3" ht="16.5" customHeight="1" x14ac:dyDescent="0.2">
      <c r="A38" s="38" t="s">
        <v>337</v>
      </c>
      <c r="B38" s="39">
        <v>27.364886026554625</v>
      </c>
      <c r="C38" s="39">
        <v>25.730157227864357</v>
      </c>
    </row>
    <row r="39" spans="1:3" ht="16.5" customHeight="1" x14ac:dyDescent="0.2">
      <c r="A39" s="38" t="s">
        <v>338</v>
      </c>
      <c r="B39" s="39">
        <v>27.43650205608358</v>
      </c>
      <c r="C39" s="39">
        <v>25.606801541373727</v>
      </c>
    </row>
    <row r="40" spans="1:3" ht="16.5" customHeight="1" x14ac:dyDescent="0.2">
      <c r="A40" s="38" t="s">
        <v>339</v>
      </c>
      <c r="B40" s="39">
        <v>25.987981399846319</v>
      </c>
      <c r="C40" s="39">
        <v>25.529819204553608</v>
      </c>
    </row>
    <row r="41" spans="1:3" ht="16.5" customHeight="1" x14ac:dyDescent="0.2">
      <c r="A41" s="38" t="s">
        <v>340</v>
      </c>
      <c r="B41" s="39">
        <v>26.008628911598539</v>
      </c>
      <c r="C41" s="39">
        <v>24.839635948759316</v>
      </c>
    </row>
    <row r="42" spans="1:3" ht="16.5" customHeight="1" x14ac:dyDescent="0.2">
      <c r="A42" s="38" t="s">
        <v>341</v>
      </c>
      <c r="B42" s="39">
        <v>25.313736531298421</v>
      </c>
      <c r="C42" s="39">
        <v>25.547063071569841</v>
      </c>
    </row>
    <row r="43" spans="1:3" ht="16.5" customHeight="1" x14ac:dyDescent="0.2">
      <c r="A43" s="38" t="s">
        <v>342</v>
      </c>
      <c r="B43" s="39">
        <v>25.454562206085569</v>
      </c>
      <c r="C43" s="39">
        <v>26.038763065305066</v>
      </c>
    </row>
    <row r="44" spans="1:3" ht="16.5" customHeight="1" x14ac:dyDescent="0.2">
      <c r="A44" s="38" t="s">
        <v>343</v>
      </c>
      <c r="B44" s="39">
        <v>26.010886518601453</v>
      </c>
      <c r="C44" s="39">
        <v>27.14682837609536</v>
      </c>
    </row>
    <row r="45" spans="1:3" ht="16.5" customHeight="1" x14ac:dyDescent="0.2">
      <c r="A45" s="38" t="s">
        <v>344</v>
      </c>
      <c r="B45" s="39">
        <v>25.28950178781265</v>
      </c>
      <c r="C45" s="39">
        <v>27.872401773125723</v>
      </c>
    </row>
    <row r="46" spans="1:3" ht="16.5" customHeight="1" x14ac:dyDescent="0.2">
      <c r="A46" s="38" t="s">
        <v>345</v>
      </c>
      <c r="B46" s="39">
        <v>25.621959677014793</v>
      </c>
      <c r="C46" s="39">
        <v>28.636790975135479</v>
      </c>
    </row>
    <row r="47" spans="1:3" ht="16.5" customHeight="1" x14ac:dyDescent="0.2">
      <c r="A47" s="38" t="s">
        <v>346</v>
      </c>
      <c r="B47" s="39">
        <v>24.540262826724778</v>
      </c>
      <c r="C47" s="39">
        <v>29.165440444396847</v>
      </c>
    </row>
    <row r="48" spans="1:3" ht="16.5" customHeight="1" x14ac:dyDescent="0.2">
      <c r="A48" s="38" t="s">
        <v>347</v>
      </c>
      <c r="B48" s="39">
        <v>24.53012687978487</v>
      </c>
      <c r="C48" s="39">
        <v>28.387750926648266</v>
      </c>
    </row>
    <row r="49" spans="1:3" ht="16.5" customHeight="1" x14ac:dyDescent="0.2">
      <c r="A49" s="38" t="s">
        <v>348</v>
      </c>
      <c r="B49" s="39">
        <v>24.714421014765385</v>
      </c>
      <c r="C49" s="39">
        <v>28.38897662605704</v>
      </c>
    </row>
    <row r="50" spans="1:3" ht="16.5" customHeight="1" x14ac:dyDescent="0.2">
      <c r="A50" s="38" t="s">
        <v>349</v>
      </c>
      <c r="B50" s="39">
        <v>24.72667504282607</v>
      </c>
      <c r="C50" s="39">
        <v>28.673276970575039</v>
      </c>
    </row>
    <row r="51" spans="1:3" ht="16.5" customHeight="1" x14ac:dyDescent="0.2">
      <c r="A51" s="38" t="s">
        <v>350</v>
      </c>
      <c r="B51" s="39">
        <v>24.277164009626329</v>
      </c>
      <c r="C51" s="39">
        <v>28.401792263695395</v>
      </c>
    </row>
    <row r="52" spans="1:3" ht="16.5" customHeight="1" x14ac:dyDescent="0.2">
      <c r="A52" s="38" t="s">
        <v>351</v>
      </c>
      <c r="B52" s="39">
        <v>23.413953632942214</v>
      </c>
      <c r="C52" s="39">
        <v>28.423961864537375</v>
      </c>
    </row>
    <row r="53" spans="1:3" ht="16.5" customHeight="1" x14ac:dyDescent="0.2">
      <c r="A53" s="38" t="s">
        <v>352</v>
      </c>
      <c r="B53" s="39">
        <v>24.075513352231081</v>
      </c>
      <c r="C53" s="39">
        <v>30.090633173292417</v>
      </c>
    </row>
    <row r="54" spans="1:3" ht="16.5" customHeight="1" x14ac:dyDescent="0.2">
      <c r="A54" s="38" t="s">
        <v>353</v>
      </c>
      <c r="B54" s="39">
        <v>25.583858595996723</v>
      </c>
      <c r="C54" s="39">
        <v>30.88514789775088</v>
      </c>
    </row>
    <row r="55" spans="1:3" ht="16.5" customHeight="1" x14ac:dyDescent="0.2">
      <c r="A55" s="38" t="s">
        <v>354</v>
      </c>
      <c r="B55" s="39">
        <v>25.887120060274345</v>
      </c>
      <c r="C55" s="39">
        <v>30.853114730381506</v>
      </c>
    </row>
    <row r="56" spans="1:3" ht="16.5" customHeight="1" x14ac:dyDescent="0.2">
      <c r="A56" s="38" t="s">
        <v>355</v>
      </c>
      <c r="B56" s="39">
        <v>24.369597970678697</v>
      </c>
      <c r="C56" s="39">
        <v>30.303360796154557</v>
      </c>
    </row>
    <row r="57" spans="1:3" ht="16.5" customHeight="1" x14ac:dyDescent="0.2">
      <c r="A57" s="38" t="s">
        <v>356</v>
      </c>
      <c r="B57" s="39">
        <v>24.306864659018572</v>
      </c>
      <c r="C57" s="39">
        <v>31.004709015636163</v>
      </c>
    </row>
    <row r="58" spans="1:3" ht="16.5" customHeight="1" x14ac:dyDescent="0.2">
      <c r="A58" s="38" t="s">
        <v>357</v>
      </c>
      <c r="B58" s="39">
        <v>24.048229615110309</v>
      </c>
      <c r="C58" s="39">
        <v>31.103954291737082</v>
      </c>
    </row>
    <row r="59" spans="1:3" ht="16.5" customHeight="1" x14ac:dyDescent="0.2">
      <c r="A59" s="38" t="s">
        <v>358</v>
      </c>
      <c r="B59" s="39">
        <v>23.786527196190438</v>
      </c>
      <c r="C59" s="39">
        <v>31.72482086617001</v>
      </c>
    </row>
    <row r="60" spans="1:3" ht="16.5" customHeight="1" x14ac:dyDescent="0.2">
      <c r="A60" s="38" t="s">
        <v>359</v>
      </c>
      <c r="B60" s="39">
        <v>23.99731735638758</v>
      </c>
      <c r="C60" s="39">
        <v>32.104457476828586</v>
      </c>
    </row>
    <row r="61" spans="1:3" ht="16.5" customHeight="1" x14ac:dyDescent="0.2">
      <c r="A61" s="38" t="s">
        <v>360</v>
      </c>
      <c r="B61" s="39">
        <v>24.467376588100738</v>
      </c>
      <c r="C61" s="39">
        <v>32.591295195635226</v>
      </c>
    </row>
    <row r="62" spans="1:3" ht="16.5" customHeight="1" x14ac:dyDescent="0.2">
      <c r="A62" s="38" t="s">
        <v>361</v>
      </c>
      <c r="B62" s="39">
        <v>24.035796648273124</v>
      </c>
      <c r="C62" s="39">
        <v>33.730003387238391</v>
      </c>
    </row>
    <row r="63" spans="1:3" ht="16.5" customHeight="1" x14ac:dyDescent="0.2">
      <c r="A63" s="38" t="s">
        <v>362</v>
      </c>
      <c r="B63" s="39">
        <v>23.931181753061843</v>
      </c>
      <c r="C63" s="39">
        <v>33.668683831770757</v>
      </c>
    </row>
    <row r="64" spans="1:3" ht="16.5" customHeight="1" x14ac:dyDescent="0.2">
      <c r="A64" s="38" t="s">
        <v>363</v>
      </c>
      <c r="B64" s="39">
        <v>24.388062824116911</v>
      </c>
      <c r="C64" s="39">
        <v>33.938075467110018</v>
      </c>
    </row>
    <row r="65" spans="1:3" ht="16.5" customHeight="1" x14ac:dyDescent="0.2">
      <c r="A65" s="38" t="s">
        <v>364</v>
      </c>
      <c r="B65" s="39">
        <v>24.236277627154845</v>
      </c>
      <c r="C65" s="39">
        <v>33.73425637467151</v>
      </c>
    </row>
    <row r="66" spans="1:3" ht="16.5" customHeight="1" x14ac:dyDescent="0.2">
      <c r="A66" s="38" t="s">
        <v>365</v>
      </c>
      <c r="B66" s="39">
        <v>24.24791637695008</v>
      </c>
      <c r="C66" s="39">
        <v>33.392106363669988</v>
      </c>
    </row>
    <row r="67" spans="1:3" ht="16.5" customHeight="1" x14ac:dyDescent="0.2">
      <c r="A67" s="38" t="s">
        <v>366</v>
      </c>
      <c r="B67" s="39">
        <v>24.247602902504433</v>
      </c>
      <c r="C67" s="39">
        <v>32.91681530544092</v>
      </c>
    </row>
    <row r="68" spans="1:3" ht="16.5" customHeight="1" x14ac:dyDescent="0.2">
      <c r="A68" s="38" t="s">
        <v>367</v>
      </c>
      <c r="B68" s="39">
        <v>23.672285893376749</v>
      </c>
      <c r="C68" s="39">
        <v>32.479653533514792</v>
      </c>
    </row>
    <row r="69" spans="1:3" ht="16.5" customHeight="1" x14ac:dyDescent="0.2">
      <c r="A69" s="38" t="s">
        <v>368</v>
      </c>
      <c r="B69" s="39">
        <v>23.651616900573462</v>
      </c>
      <c r="C69" s="39">
        <v>31.473940889446041</v>
      </c>
    </row>
    <row r="70" spans="1:3" ht="16.5" customHeight="1" x14ac:dyDescent="0.2">
      <c r="A70" s="38" t="s">
        <v>369</v>
      </c>
      <c r="B70" s="39">
        <v>23.641783338053479</v>
      </c>
      <c r="C70" s="39">
        <v>31.16232316348264</v>
      </c>
    </row>
    <row r="71" spans="1:3" ht="16.5" customHeight="1" x14ac:dyDescent="0.2">
      <c r="A71" s="38" t="s">
        <v>370</v>
      </c>
      <c r="B71" s="39">
        <v>23.804466538913381</v>
      </c>
      <c r="C71" s="39">
        <v>31.725560036661957</v>
      </c>
    </row>
    <row r="72" spans="1:3" ht="16.5" customHeight="1" x14ac:dyDescent="0.2">
      <c r="A72" s="38" t="s">
        <v>371</v>
      </c>
      <c r="B72" s="39">
        <v>23.552153397778593</v>
      </c>
      <c r="C72" s="39">
        <v>31.807813582122638</v>
      </c>
    </row>
    <row r="73" spans="1:3" ht="16.5" customHeight="1" x14ac:dyDescent="0.2">
      <c r="A73" s="38" t="s">
        <v>372</v>
      </c>
      <c r="B73" s="39">
        <v>23.540352669044843</v>
      </c>
      <c r="C73" s="39">
        <v>32.666309863089388</v>
      </c>
    </row>
    <row r="74" spans="1:3" ht="16.5" customHeight="1" x14ac:dyDescent="0.2">
      <c r="A74" s="38" t="s">
        <v>373</v>
      </c>
      <c r="B74" s="39">
        <v>23.611198024230877</v>
      </c>
      <c r="C74" s="39">
        <v>33.351217406762501</v>
      </c>
    </row>
    <row r="75" spans="1:3" ht="16.5" customHeight="1" x14ac:dyDescent="0.2">
      <c r="A75" s="38" t="s">
        <v>374</v>
      </c>
      <c r="B75" s="39">
        <v>24.185894800961297</v>
      </c>
      <c r="C75" s="39">
        <v>35.029917335200281</v>
      </c>
    </row>
    <row r="76" spans="1:3" ht="16.5" customHeight="1" x14ac:dyDescent="0.2">
      <c r="A76" s="38" t="s">
        <v>375</v>
      </c>
      <c r="B76" s="39">
        <v>24.750292411980695</v>
      </c>
      <c r="C76" s="39">
        <v>35.892460013123205</v>
      </c>
    </row>
    <row r="77" spans="1:3" ht="16.5" customHeight="1" x14ac:dyDescent="0.2">
      <c r="A77" s="38" t="s">
        <v>376</v>
      </c>
      <c r="B77" s="39">
        <v>25.492857449012156</v>
      </c>
      <c r="C77" s="39">
        <v>37.693494669318795</v>
      </c>
    </row>
    <row r="78" spans="1:3" ht="16.5" customHeight="1" x14ac:dyDescent="0.2">
      <c r="A78" s="38" t="s">
        <v>377</v>
      </c>
      <c r="B78" s="39">
        <v>25.554437286301248</v>
      </c>
      <c r="C78" s="39">
        <v>38.473402164992848</v>
      </c>
    </row>
    <row r="79" spans="1:3" ht="16.5" customHeight="1" x14ac:dyDescent="0.2">
      <c r="A79" s="38" t="s">
        <v>378</v>
      </c>
      <c r="B79" s="39">
        <v>25.092143062330656</v>
      </c>
      <c r="C79" s="39">
        <v>36.811471459859213</v>
      </c>
    </row>
    <row r="80" spans="1:3" ht="16.5" customHeight="1" x14ac:dyDescent="0.2">
      <c r="A80" s="38">
        <v>44562</v>
      </c>
      <c r="B80" s="39">
        <v>25.896069316164411</v>
      </c>
      <c r="C80" s="39">
        <v>38.17058723575169</v>
      </c>
    </row>
    <row r="81" spans="1:3" ht="16.5" customHeight="1" x14ac:dyDescent="0.2">
      <c r="A81" s="38">
        <v>44652</v>
      </c>
      <c r="B81" s="41"/>
      <c r="C81" s="41"/>
    </row>
    <row r="82" spans="1:3" ht="16.5" customHeight="1" x14ac:dyDescent="0.2">
      <c r="A82" s="38">
        <v>44743</v>
      </c>
      <c r="B82" s="41"/>
      <c r="C82" s="41"/>
    </row>
    <row r="83" spans="1:3" ht="16.5" customHeight="1" x14ac:dyDescent="0.2">
      <c r="A83" s="38">
        <v>44835</v>
      </c>
      <c r="B83" s="41"/>
      <c r="C83" s="4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85546875" style="7" bestFit="1" customWidth="1"/>
    <col min="4" max="4" width="33.85546875" style="7" bestFit="1" customWidth="1"/>
    <col min="5" max="57" width="9.140625" style="7" customWidth="1"/>
    <col min="58" max="16384" width="9.140625" style="7"/>
  </cols>
  <sheetData>
    <row r="1" spans="1:4" s="2" customFormat="1" ht="36.75" customHeight="1" x14ac:dyDescent="0.25">
      <c r="A1" s="12" t="s">
        <v>48</v>
      </c>
      <c r="B1" s="13" t="s">
        <v>6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287</v>
      </c>
      <c r="C3" s="21" t="s">
        <v>379</v>
      </c>
      <c r="D3" s="21" t="s">
        <v>380</v>
      </c>
    </row>
    <row r="4" spans="1:4" ht="16.5" customHeight="1" x14ac:dyDescent="0.2">
      <c r="A4" s="29">
        <v>29221</v>
      </c>
      <c r="B4" s="30">
        <v>1048.1389999999999</v>
      </c>
      <c r="C4" s="30">
        <v>1077.5983391050249</v>
      </c>
      <c r="D4" s="30">
        <v>1072.1593062395118</v>
      </c>
    </row>
    <row r="5" spans="1:4" ht="16.5" customHeight="1" x14ac:dyDescent="0.2">
      <c r="A5" s="29">
        <v>29587</v>
      </c>
      <c r="B5" s="30">
        <v>1041.1569999999999</v>
      </c>
      <c r="C5" s="30">
        <v>1090.983662050309</v>
      </c>
      <c r="D5" s="30">
        <v>1087.5459490398227</v>
      </c>
    </row>
    <row r="6" spans="1:4" ht="16.5" customHeight="1" x14ac:dyDescent="0.2">
      <c r="A6" s="29">
        <v>29952</v>
      </c>
      <c r="B6" s="30">
        <v>1079.52</v>
      </c>
      <c r="C6" s="30">
        <v>1117.3347244833794</v>
      </c>
      <c r="D6" s="30">
        <v>1118.3833638403453</v>
      </c>
    </row>
    <row r="7" spans="1:4" ht="16.5" customHeight="1" x14ac:dyDescent="0.2">
      <c r="A7" s="29">
        <v>30317</v>
      </c>
      <c r="B7" s="30">
        <v>1107.5450000000001</v>
      </c>
      <c r="C7" s="30">
        <v>1141.624681082352</v>
      </c>
      <c r="D7" s="30">
        <v>1148.9572692201875</v>
      </c>
    </row>
    <row r="8" spans="1:4" ht="16.5" customHeight="1" x14ac:dyDescent="0.2">
      <c r="A8" s="29">
        <v>30682</v>
      </c>
      <c r="B8" s="30">
        <v>1153.6869999999999</v>
      </c>
      <c r="C8" s="30">
        <v>1166.8241692120323</v>
      </c>
      <c r="D8" s="30">
        <v>1180.1725015587253</v>
      </c>
    </row>
    <row r="9" spans="1:4" ht="16.5" customHeight="1" x14ac:dyDescent="0.2">
      <c r="A9" s="29">
        <v>31048</v>
      </c>
      <c r="B9" s="30">
        <v>1199.877</v>
      </c>
      <c r="C9" s="30">
        <v>1197.9057344068972</v>
      </c>
      <c r="D9" s="30">
        <v>1212.4605854091444</v>
      </c>
    </row>
    <row r="10" spans="1:4" ht="16.5" customHeight="1" x14ac:dyDescent="0.2">
      <c r="A10" s="29">
        <v>31413</v>
      </c>
      <c r="B10" s="30">
        <v>1258.722</v>
      </c>
      <c r="C10" s="30">
        <v>1232.5370111612556</v>
      </c>
      <c r="D10" s="30">
        <v>1242.4744912397739</v>
      </c>
    </row>
    <row r="11" spans="1:4" ht="16.5" customHeight="1" x14ac:dyDescent="0.2">
      <c r="A11" s="29">
        <v>31778</v>
      </c>
      <c r="B11" s="30">
        <v>1261.922</v>
      </c>
      <c r="C11" s="30">
        <v>1246.3580174239607</v>
      </c>
      <c r="D11" s="30">
        <v>1245.4546927608715</v>
      </c>
    </row>
    <row r="12" spans="1:4" ht="16.5" customHeight="1" x14ac:dyDescent="0.2">
      <c r="A12" s="29">
        <v>32143</v>
      </c>
      <c r="B12" s="30">
        <v>1261.75</v>
      </c>
      <c r="C12" s="30">
        <v>1265.4042722052875</v>
      </c>
      <c r="D12" s="30">
        <v>1260.5874097227634</v>
      </c>
    </row>
    <row r="13" spans="1:4" ht="16.5" customHeight="1" x14ac:dyDescent="0.2">
      <c r="A13" s="29">
        <v>32509</v>
      </c>
      <c r="B13" s="30">
        <v>1269.8910000000001</v>
      </c>
      <c r="C13" s="30">
        <v>1282.9624366694513</v>
      </c>
      <c r="D13" s="30">
        <v>1275.0135834186608</v>
      </c>
    </row>
    <row r="14" spans="1:4" ht="16.5" customHeight="1" x14ac:dyDescent="0.2">
      <c r="A14" s="29">
        <v>32874</v>
      </c>
      <c r="B14" s="30">
        <v>1288.625</v>
      </c>
      <c r="C14" s="30">
        <v>1300.5022499986599</v>
      </c>
      <c r="D14" s="30">
        <v>1289.1977825699637</v>
      </c>
    </row>
    <row r="15" spans="1:4" ht="16.5" customHeight="1" x14ac:dyDescent="0.2">
      <c r="A15" s="29">
        <v>33239</v>
      </c>
      <c r="B15" s="30">
        <v>1306.5840000000001</v>
      </c>
      <c r="C15" s="30">
        <v>1316.2769666472127</v>
      </c>
      <c r="D15" s="30">
        <v>1302.2970735084039</v>
      </c>
    </row>
    <row r="16" spans="1:4" ht="16.5" customHeight="1" x14ac:dyDescent="0.2">
      <c r="A16" s="29">
        <v>33604</v>
      </c>
      <c r="B16" s="30">
        <v>1332.154</v>
      </c>
      <c r="C16" s="30">
        <v>1345.8731985332936</v>
      </c>
      <c r="D16" s="30">
        <v>1334.3938982275574</v>
      </c>
    </row>
    <row r="17" spans="1:4" ht="16.5" customHeight="1" x14ac:dyDescent="0.2">
      <c r="A17" s="29">
        <v>33970</v>
      </c>
      <c r="B17" s="30">
        <v>1332.296</v>
      </c>
      <c r="C17" s="30">
        <v>1371.4540460494486</v>
      </c>
      <c r="D17" s="30">
        <v>1363.7300211620397</v>
      </c>
    </row>
    <row r="18" spans="1:4" ht="16.5" customHeight="1" x14ac:dyDescent="0.2">
      <c r="A18" s="29">
        <v>34335</v>
      </c>
      <c r="B18" s="30">
        <v>1403.34</v>
      </c>
      <c r="C18" s="30">
        <v>1397.2586149391909</v>
      </c>
      <c r="D18" s="30">
        <v>1395.3173055934096</v>
      </c>
    </row>
    <row r="19" spans="1:4" ht="16.5" customHeight="1" x14ac:dyDescent="0.2">
      <c r="A19" s="29">
        <v>34700</v>
      </c>
      <c r="B19" s="30">
        <v>1445.828</v>
      </c>
      <c r="C19" s="30">
        <v>1429.223995797566</v>
      </c>
      <c r="D19" s="30">
        <v>1429.9736202664594</v>
      </c>
    </row>
    <row r="20" spans="1:4" ht="16.5" customHeight="1" x14ac:dyDescent="0.2">
      <c r="A20" s="29">
        <v>35065</v>
      </c>
      <c r="B20" s="30">
        <v>1487.758</v>
      </c>
      <c r="C20" s="30">
        <v>1461.832154100277</v>
      </c>
      <c r="D20" s="30">
        <v>1466.3047182494993</v>
      </c>
    </row>
    <row r="21" spans="1:4" ht="16.5" customHeight="1" x14ac:dyDescent="0.2">
      <c r="A21" s="29">
        <v>35431</v>
      </c>
      <c r="B21" s="30">
        <v>1536.2719999999999</v>
      </c>
      <c r="C21" s="30">
        <v>1506.5506123175799</v>
      </c>
      <c r="D21" s="30">
        <v>1509.3722786851538</v>
      </c>
    </row>
    <row r="22" spans="1:4" ht="16.5" customHeight="1" x14ac:dyDescent="0.2">
      <c r="A22" s="29">
        <v>35796</v>
      </c>
      <c r="B22" s="30">
        <v>1570.3489999999999</v>
      </c>
      <c r="C22" s="30">
        <v>1534.5560294076822</v>
      </c>
      <c r="D22" s="30">
        <v>1524.6954373833332</v>
      </c>
    </row>
    <row r="23" spans="1:4" ht="16.5" customHeight="1" x14ac:dyDescent="0.2">
      <c r="A23" s="29">
        <v>36161</v>
      </c>
      <c r="B23" s="30">
        <v>1616.643</v>
      </c>
      <c r="C23" s="30">
        <v>1577.2879552971374</v>
      </c>
      <c r="D23" s="30">
        <v>1571.7980410697787</v>
      </c>
    </row>
    <row r="24" spans="1:4" ht="16.5" customHeight="1" x14ac:dyDescent="0.2">
      <c r="A24" s="29">
        <v>36526</v>
      </c>
      <c r="B24" s="30">
        <v>1677.2170000000001</v>
      </c>
      <c r="C24" s="30">
        <v>1619.5984681817654</v>
      </c>
      <c r="D24" s="30">
        <v>1618.6584077339526</v>
      </c>
    </row>
    <row r="25" spans="1:4" ht="16.5" customHeight="1" x14ac:dyDescent="0.2">
      <c r="A25" s="29">
        <v>36892</v>
      </c>
      <c r="B25" s="30">
        <v>1691.0229999999999</v>
      </c>
      <c r="C25" s="30">
        <v>1658.3324593718928</v>
      </c>
      <c r="D25" s="30">
        <v>1653.5998330835528</v>
      </c>
    </row>
    <row r="26" spans="1:4" ht="16.5" customHeight="1" x14ac:dyDescent="0.2">
      <c r="A26" s="29">
        <v>37257</v>
      </c>
      <c r="B26" s="30">
        <v>1698.9090000000001</v>
      </c>
      <c r="C26" s="30">
        <v>1698.3116456196904</v>
      </c>
      <c r="D26" s="30">
        <v>1697.4700976333056</v>
      </c>
    </row>
    <row r="27" spans="1:4" ht="16.5" customHeight="1" x14ac:dyDescent="0.2">
      <c r="A27" s="29">
        <v>37622</v>
      </c>
      <c r="B27" s="30">
        <v>1705.5360000000001</v>
      </c>
      <c r="C27" s="30">
        <v>1729.8134687570378</v>
      </c>
      <c r="D27" s="30">
        <v>1735.8265552806331</v>
      </c>
    </row>
    <row r="28" spans="1:4" ht="16.5" customHeight="1" x14ac:dyDescent="0.2">
      <c r="A28" s="29">
        <v>37987</v>
      </c>
      <c r="B28" s="30">
        <v>1751.0429999999999</v>
      </c>
      <c r="C28" s="30">
        <v>1743.909361522798</v>
      </c>
      <c r="D28" s="30">
        <v>1751.2171086086666</v>
      </c>
    </row>
    <row r="29" spans="1:4" ht="16.5" customHeight="1" x14ac:dyDescent="0.2">
      <c r="A29" s="29">
        <v>38353</v>
      </c>
      <c r="B29" s="30">
        <v>1791.9590000000001</v>
      </c>
      <c r="C29" s="30">
        <v>1766.5014643421162</v>
      </c>
      <c r="D29" s="30">
        <v>1772.4493668882835</v>
      </c>
    </row>
    <row r="30" spans="1:4" ht="16.5" customHeight="1" x14ac:dyDescent="0.2">
      <c r="A30" s="29">
        <v>38718</v>
      </c>
      <c r="B30" s="30">
        <v>1862.078</v>
      </c>
      <c r="C30" s="30">
        <v>1791.3424397588769</v>
      </c>
      <c r="D30" s="30">
        <v>1787.774553255259</v>
      </c>
    </row>
    <row r="31" spans="1:4" ht="16.5" customHeight="1" x14ac:dyDescent="0.2">
      <c r="A31" s="29">
        <v>39083</v>
      </c>
      <c r="B31" s="30">
        <v>1879.009</v>
      </c>
      <c r="C31" s="30">
        <v>1804.7289913927514</v>
      </c>
      <c r="D31" s="30">
        <v>1797.1665535701325</v>
      </c>
    </row>
    <row r="32" spans="1:4" ht="16.5" customHeight="1" x14ac:dyDescent="0.2">
      <c r="A32" s="29">
        <v>39448</v>
      </c>
      <c r="B32" s="30">
        <v>1869.3879999999999</v>
      </c>
      <c r="C32" s="30">
        <v>1825.1857282945145</v>
      </c>
      <c r="D32" s="30">
        <v>1810.6624666395871</v>
      </c>
    </row>
    <row r="33" spans="1:4" ht="16.5" customHeight="1" x14ac:dyDescent="0.2">
      <c r="A33" s="29">
        <v>39814</v>
      </c>
      <c r="B33" s="30">
        <v>1777.6659999999999</v>
      </c>
      <c r="C33" s="30">
        <v>1872.9657368113074</v>
      </c>
      <c r="D33" s="30">
        <v>1869.1430506182937</v>
      </c>
    </row>
    <row r="34" spans="1:4" ht="16.5" customHeight="1" x14ac:dyDescent="0.2">
      <c r="A34" s="29">
        <v>40179</v>
      </c>
      <c r="B34" s="30">
        <v>1810.9259999999999</v>
      </c>
      <c r="C34" s="30">
        <v>1865.8568006823468</v>
      </c>
      <c r="D34" s="30">
        <v>1857.3053111350482</v>
      </c>
    </row>
    <row r="35" spans="1:4" ht="16.5" customHeight="1" x14ac:dyDescent="0.2">
      <c r="A35" s="29">
        <v>40544</v>
      </c>
      <c r="B35" s="30">
        <v>1835.134</v>
      </c>
      <c r="C35" s="30">
        <v>1869.692496670812</v>
      </c>
      <c r="D35" s="30">
        <v>1862.9988582750411</v>
      </c>
    </row>
    <row r="36" spans="1:4" ht="16.5" customHeight="1" x14ac:dyDescent="0.2">
      <c r="A36" s="29">
        <v>40909</v>
      </c>
      <c r="B36" s="30">
        <v>1839.29</v>
      </c>
      <c r="C36" s="30">
        <v>1884.6462069989786</v>
      </c>
      <c r="D36" s="30">
        <v>1883.9793978654209</v>
      </c>
    </row>
    <row r="37" spans="1:4" ht="16.5" customHeight="1" x14ac:dyDescent="0.2">
      <c r="A37" s="29">
        <v>41275</v>
      </c>
      <c r="B37" s="30">
        <v>1856.4570000000001</v>
      </c>
      <c r="C37" s="30">
        <v>1904.2432459013564</v>
      </c>
      <c r="D37" s="30">
        <v>1906.0322193637353</v>
      </c>
    </row>
    <row r="38" spans="1:4" ht="16.5" customHeight="1" x14ac:dyDescent="0.2">
      <c r="A38" s="29">
        <v>41640</v>
      </c>
      <c r="B38" s="30">
        <v>1886.52043</v>
      </c>
      <c r="C38" s="30">
        <v>1921.4202726888129</v>
      </c>
      <c r="D38" s="30">
        <v>1922.7128071150071</v>
      </c>
    </row>
    <row r="39" spans="1:4" ht="16.5" customHeight="1" x14ac:dyDescent="0.2">
      <c r="A39" s="29">
        <v>42005</v>
      </c>
      <c r="B39" s="30">
        <v>1930.7138715761341</v>
      </c>
      <c r="C39" s="30">
        <v>1952.4796465861614</v>
      </c>
      <c r="D39" s="30">
        <v>1955.0919711027402</v>
      </c>
    </row>
    <row r="40" spans="1:4" ht="16.5" customHeight="1" x14ac:dyDescent="0.2">
      <c r="A40" s="29">
        <v>42370</v>
      </c>
      <c r="B40" s="30">
        <v>1993.3843276314783</v>
      </c>
      <c r="C40" s="30">
        <v>1992.1932993247638</v>
      </c>
      <c r="D40" s="30">
        <v>1993.5774143494818</v>
      </c>
    </row>
    <row r="41" spans="1:4" ht="16.5" customHeight="1" x14ac:dyDescent="0.2">
      <c r="A41" s="29">
        <v>42736</v>
      </c>
      <c r="B41" s="30">
        <v>2049.6320700000001</v>
      </c>
      <c r="C41" s="30">
        <v>2037.6627983685923</v>
      </c>
      <c r="D41" s="30">
        <v>2040.1672131466451</v>
      </c>
    </row>
    <row r="42" spans="1:4" ht="16.5" customHeight="1" x14ac:dyDescent="0.2">
      <c r="A42" s="29">
        <v>43101</v>
      </c>
      <c r="B42" s="30">
        <v>2090.4102395495947</v>
      </c>
      <c r="C42" s="30">
        <v>2074.7977233138927</v>
      </c>
      <c r="D42" s="30">
        <v>2074.461832495439</v>
      </c>
    </row>
    <row r="43" spans="1:4" ht="16.5" customHeight="1" x14ac:dyDescent="0.2">
      <c r="A43" s="29">
        <v>43466</v>
      </c>
      <c r="B43" s="30">
        <v>2134.616</v>
      </c>
      <c r="C43" s="30">
        <v>2117.9060401995225</v>
      </c>
      <c r="D43" s="30">
        <v>2116.5646838255329</v>
      </c>
    </row>
    <row r="44" spans="1:4" ht="16.5" customHeight="1" x14ac:dyDescent="0.2">
      <c r="A44" s="29">
        <v>43831</v>
      </c>
      <c r="B44" s="30">
        <v>2090.5970000000002</v>
      </c>
      <c r="C44" s="30">
        <v>2112.5001140434838</v>
      </c>
      <c r="D44" s="30">
        <v>2153.0336634443738</v>
      </c>
    </row>
    <row r="45" spans="1:4" ht="16.5" customHeight="1" x14ac:dyDescent="0.2">
      <c r="A45" s="29">
        <v>44197</v>
      </c>
      <c r="B45" s="30">
        <v>2188.7179999999998</v>
      </c>
      <c r="C45" s="30">
        <v>2164.5626540108992</v>
      </c>
      <c r="D45" s="30">
        <v>2193.9212527958693</v>
      </c>
    </row>
    <row r="46" spans="1:4" ht="16.5" customHeight="1" x14ac:dyDescent="0.2">
      <c r="A46" s="29">
        <v>44562</v>
      </c>
      <c r="B46" s="30">
        <v>2265.072408032062</v>
      </c>
      <c r="C46" s="30">
        <v>2239.7938231334215</v>
      </c>
      <c r="D46" s="30">
        <v>2231.2247226627878</v>
      </c>
    </row>
    <row r="47" spans="1:4" ht="16.5" customHeight="1" x14ac:dyDescent="0.2">
      <c r="A47" s="29">
        <v>44927</v>
      </c>
      <c r="B47" s="30">
        <v>2279.3453054638344</v>
      </c>
      <c r="C47" s="30">
        <v>2278.7872619686909</v>
      </c>
      <c r="D47" s="30">
        <v>2267.7084161092084</v>
      </c>
    </row>
    <row r="48" spans="1:4" ht="16.5" customHeight="1" x14ac:dyDescent="0.2">
      <c r="A48" s="29">
        <v>45292</v>
      </c>
      <c r="B48" s="30">
        <v>2309.1253103225058</v>
      </c>
      <c r="C48" s="30">
        <v>2314.8865371945853</v>
      </c>
      <c r="D48" s="30">
        <v>2308.2973039103508</v>
      </c>
    </row>
    <row r="49" spans="1:4" ht="16.5" customHeight="1" x14ac:dyDescent="0.2">
      <c r="A49" s="29">
        <v>45658</v>
      </c>
      <c r="B49" s="30">
        <v>2336.8665951671396</v>
      </c>
      <c r="C49" s="30">
        <v>2343.754292012351</v>
      </c>
      <c r="D49" s="30">
        <v>2339.8295015272342</v>
      </c>
    </row>
    <row r="50" spans="1:4" ht="14.25" x14ac:dyDescent="0.2">
      <c r="A50" s="29">
        <v>46023</v>
      </c>
      <c r="B50" s="30">
        <v>2371.5829045782802</v>
      </c>
      <c r="C50" s="30">
        <v>2375.748482963545</v>
      </c>
      <c r="D50" s="30">
        <v>2373.2186844714911</v>
      </c>
    </row>
    <row r="51" spans="1:4" ht="14.25" x14ac:dyDescent="0.2">
      <c r="A51" s="29">
        <v>46388</v>
      </c>
      <c r="B51" s="30">
        <v>2416.9994442745783</v>
      </c>
      <c r="C51" s="30">
        <v>2417.8195506250936</v>
      </c>
      <c r="D51" s="30">
        <v>2417.534331720929</v>
      </c>
    </row>
    <row r="52" spans="1:4" ht="14.25" x14ac:dyDescent="0.2">
      <c r="A52" s="29">
        <v>46753</v>
      </c>
      <c r="B52" s="30">
        <v>2447.7966853087041</v>
      </c>
      <c r="C52" s="30">
        <v>2447.3165383889459</v>
      </c>
      <c r="D52" s="30">
        <v>2447.4916861232596</v>
      </c>
    </row>
    <row r="53" spans="1:4" ht="14.25" x14ac:dyDescent="0.2">
      <c r="A53" s="29">
        <v>47119</v>
      </c>
      <c r="B53" s="30">
        <v>2478.7717459713435</v>
      </c>
      <c r="C53" s="30">
        <v>2477.7483195033001</v>
      </c>
      <c r="D53" s="30">
        <v>2478.261960356373</v>
      </c>
    </row>
    <row r="54" spans="1:4" ht="14.25" x14ac:dyDescent="0.2">
      <c r="A54" s="29">
        <v>47484</v>
      </c>
      <c r="B54" s="30">
        <v>2507.5613996320976</v>
      </c>
      <c r="C54" s="30">
        <v>2507.0456731981662</v>
      </c>
      <c r="D54" s="30">
        <v>2506.230018075231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5" width="9.140625" style="7" customWidth="1"/>
    <col min="56" max="16384" width="9.140625" style="7"/>
  </cols>
  <sheetData>
    <row r="1" spans="1:2" s="2" customFormat="1" ht="36.75" customHeight="1" x14ac:dyDescent="0.25">
      <c r="A1" s="12" t="s">
        <v>49</v>
      </c>
      <c r="B1" s="13" t="s">
        <v>13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287</v>
      </c>
    </row>
    <row r="4" spans="1:2" ht="16.5" customHeight="1" x14ac:dyDescent="0.2">
      <c r="A4" s="29">
        <v>29221</v>
      </c>
      <c r="B4" s="23">
        <v>-2.7337958899873329</v>
      </c>
    </row>
    <row r="5" spans="1:2" ht="16.5" customHeight="1" x14ac:dyDescent="0.2">
      <c r="A5" s="29">
        <v>29587</v>
      </c>
      <c r="B5" s="23">
        <v>-4.5671318263986471</v>
      </c>
    </row>
    <row r="6" spans="1:2" ht="16.5" customHeight="1" x14ac:dyDescent="0.2">
      <c r="A6" s="29">
        <v>29952</v>
      </c>
      <c r="B6" s="23">
        <v>-3.3843685025419528</v>
      </c>
    </row>
    <row r="7" spans="1:2" ht="16.5" customHeight="1" x14ac:dyDescent="0.2">
      <c r="A7" s="29">
        <v>30317</v>
      </c>
      <c r="B7" s="23">
        <v>-2.9851913371425876</v>
      </c>
    </row>
    <row r="8" spans="1:2" ht="16.5" customHeight="1" x14ac:dyDescent="0.2">
      <c r="A8" s="29">
        <v>30682</v>
      </c>
      <c r="B8" s="23">
        <v>-1.1258910775651827</v>
      </c>
    </row>
    <row r="9" spans="1:2" ht="16.5" customHeight="1" x14ac:dyDescent="0.2">
      <c r="A9" s="29">
        <v>31048</v>
      </c>
      <c r="B9" s="23">
        <v>0.16455932520257169</v>
      </c>
    </row>
    <row r="10" spans="1:2" ht="16.5" customHeight="1" x14ac:dyDescent="0.2">
      <c r="A10" s="29">
        <v>31413</v>
      </c>
      <c r="B10" s="23">
        <v>2.1244789082701638</v>
      </c>
    </row>
    <row r="11" spans="1:2" ht="16.5" customHeight="1" x14ac:dyDescent="0.2">
      <c r="A11" s="29">
        <v>31778</v>
      </c>
      <c r="B11" s="23">
        <v>1.2487569669754781</v>
      </c>
    </row>
    <row r="12" spans="1:2" ht="16.5" customHeight="1" x14ac:dyDescent="0.2">
      <c r="A12" s="29">
        <v>32143</v>
      </c>
      <c r="B12" s="23">
        <v>-0.28878298307932021</v>
      </c>
    </row>
    <row r="13" spans="1:2" ht="16.5" customHeight="1" x14ac:dyDescent="0.2">
      <c r="A13" s="29">
        <v>32509</v>
      </c>
      <c r="B13" s="23">
        <v>-1.0188479643554214</v>
      </c>
    </row>
    <row r="14" spans="1:2" ht="16.5" customHeight="1" x14ac:dyDescent="0.2">
      <c r="A14" s="29">
        <v>32874</v>
      </c>
      <c r="B14" s="23">
        <v>-0.91328177238232888</v>
      </c>
    </row>
    <row r="15" spans="1:2" ht="16.5" customHeight="1" x14ac:dyDescent="0.2">
      <c r="A15" s="29">
        <v>33239</v>
      </c>
      <c r="B15" s="23">
        <v>-0.73639263565496449</v>
      </c>
    </row>
    <row r="16" spans="1:2" ht="16.5" customHeight="1" x14ac:dyDescent="0.2">
      <c r="A16" s="29">
        <v>33604</v>
      </c>
      <c r="B16" s="23">
        <v>-1.0193529782927897</v>
      </c>
    </row>
    <row r="17" spans="1:2" ht="16.5" customHeight="1" x14ac:dyDescent="0.2">
      <c r="A17" s="29">
        <v>33970</v>
      </c>
      <c r="B17" s="23">
        <v>-2.8552211546748971</v>
      </c>
    </row>
    <row r="18" spans="1:2" ht="16.5" customHeight="1" x14ac:dyDescent="0.2">
      <c r="A18" s="29">
        <v>34335</v>
      </c>
      <c r="B18" s="23">
        <v>0.43523689858042142</v>
      </c>
    </row>
    <row r="19" spans="1:2" ht="16.5" customHeight="1" x14ac:dyDescent="0.2">
      <c r="A19" s="29">
        <v>34700</v>
      </c>
      <c r="B19" s="23">
        <v>1.1617496103658946</v>
      </c>
    </row>
    <row r="20" spans="1:2" ht="16.5" customHeight="1" x14ac:dyDescent="0.2">
      <c r="A20" s="29">
        <v>35065</v>
      </c>
      <c r="B20" s="23">
        <v>1.7735172828839401</v>
      </c>
    </row>
    <row r="21" spans="1:2" ht="16.5" customHeight="1" x14ac:dyDescent="0.2">
      <c r="A21" s="29">
        <v>35431</v>
      </c>
      <c r="B21" s="23">
        <v>1.9728104346058939</v>
      </c>
    </row>
    <row r="22" spans="1:2" ht="16.5" customHeight="1" x14ac:dyDescent="0.2">
      <c r="A22" s="29">
        <v>35796</v>
      </c>
      <c r="B22" s="23">
        <v>2.3324642376292686</v>
      </c>
    </row>
    <row r="23" spans="1:2" ht="16.5" customHeight="1" x14ac:dyDescent="0.2">
      <c r="A23" s="29">
        <v>36161</v>
      </c>
      <c r="B23" s="23">
        <v>2.4951084277727031</v>
      </c>
    </row>
    <row r="24" spans="1:2" ht="16.5" customHeight="1" x14ac:dyDescent="0.2">
      <c r="A24" s="29">
        <v>36526</v>
      </c>
      <c r="B24" s="23">
        <v>3.5575812740129207</v>
      </c>
    </row>
    <row r="25" spans="1:2" ht="16.5" customHeight="1" x14ac:dyDescent="0.2">
      <c r="A25" s="29">
        <v>36892</v>
      </c>
      <c r="B25" s="23">
        <v>1.9712899209902144</v>
      </c>
    </row>
    <row r="26" spans="1:2" ht="16.5" customHeight="1" x14ac:dyDescent="0.2">
      <c r="A26" s="29">
        <v>37257</v>
      </c>
      <c r="B26" s="23">
        <v>3.5173425434035427E-2</v>
      </c>
    </row>
    <row r="27" spans="1:2" ht="16.5" customHeight="1" x14ac:dyDescent="0.2">
      <c r="A27" s="29">
        <v>37622</v>
      </c>
      <c r="B27" s="23">
        <v>-1.4034732180968861</v>
      </c>
    </row>
    <row r="28" spans="1:2" ht="16.5" customHeight="1" x14ac:dyDescent="0.2">
      <c r="A28" s="29">
        <v>37987</v>
      </c>
      <c r="B28" s="23">
        <v>0.40906016302205522</v>
      </c>
    </row>
    <row r="29" spans="1:2" ht="16.5" customHeight="1" x14ac:dyDescent="0.2">
      <c r="A29" s="29">
        <v>38353</v>
      </c>
      <c r="B29" s="23">
        <v>1.4411273453070588</v>
      </c>
    </row>
    <row r="30" spans="1:2" ht="16.5" customHeight="1" x14ac:dyDescent="0.2">
      <c r="A30" s="29">
        <v>38718</v>
      </c>
      <c r="B30" s="23">
        <v>3.948745849545344</v>
      </c>
    </row>
    <row r="31" spans="1:2" ht="16.5" customHeight="1" x14ac:dyDescent="0.2">
      <c r="A31" s="29">
        <v>39083</v>
      </c>
      <c r="B31" s="23">
        <v>4.1158539016943996</v>
      </c>
    </row>
    <row r="32" spans="1:2" ht="16.5" customHeight="1" x14ac:dyDescent="0.2">
      <c r="A32" s="29">
        <v>39448</v>
      </c>
      <c r="B32" s="23">
        <v>2.4217958216662581</v>
      </c>
    </row>
    <row r="33" spans="1:2" ht="16.5" customHeight="1" x14ac:dyDescent="0.2">
      <c r="A33" s="29">
        <v>39814</v>
      </c>
      <c r="B33" s="23">
        <v>-5.0881729942136289</v>
      </c>
    </row>
    <row r="34" spans="1:2" ht="16.5" customHeight="1" x14ac:dyDescent="0.2">
      <c r="A34" s="29">
        <v>40179</v>
      </c>
      <c r="B34" s="23">
        <v>-2.9439987389310112</v>
      </c>
    </row>
    <row r="35" spans="1:2" ht="16.5" customHeight="1" x14ac:dyDescent="0.2">
      <c r="A35" s="29">
        <v>40544</v>
      </c>
      <c r="B35" s="23">
        <v>-1.8483518938192907</v>
      </c>
    </row>
    <row r="36" spans="1:2" ht="16.5" customHeight="1" x14ac:dyDescent="0.2">
      <c r="A36" s="29">
        <v>40909</v>
      </c>
      <c r="B36" s="23">
        <v>-2.4066165220050406</v>
      </c>
    </row>
    <row r="37" spans="1:2" ht="16.5" customHeight="1" x14ac:dyDescent="0.2">
      <c r="A37" s="29">
        <v>41275</v>
      </c>
      <c r="B37" s="23">
        <v>-2.5094612258287023</v>
      </c>
    </row>
    <row r="38" spans="1:2" ht="16.5" customHeight="1" x14ac:dyDescent="0.2">
      <c r="A38" s="29">
        <v>41640</v>
      </c>
      <c r="B38" s="23">
        <v>-1.8163565350528272</v>
      </c>
    </row>
    <row r="39" spans="1:2" ht="16.5" customHeight="1" x14ac:dyDescent="0.2">
      <c r="A39" s="29">
        <v>42005</v>
      </c>
      <c r="B39" s="23">
        <v>-1.1147760258645401</v>
      </c>
    </row>
    <row r="40" spans="1:2" ht="16.5" customHeight="1" x14ac:dyDescent="0.2">
      <c r="A40" s="29">
        <v>42370</v>
      </c>
      <c r="B40" s="23">
        <v>5.9784776262332605E-2</v>
      </c>
    </row>
    <row r="41" spans="1:2" ht="16.5" customHeight="1" x14ac:dyDescent="0.2">
      <c r="A41" s="29">
        <v>42736</v>
      </c>
      <c r="B41" s="23">
        <v>0.58740198039590774</v>
      </c>
    </row>
    <row r="42" spans="1:2" ht="16.5" customHeight="1" x14ac:dyDescent="0.2">
      <c r="A42" s="29">
        <v>43101</v>
      </c>
      <c r="B42" s="23">
        <v>0.75248377517813803</v>
      </c>
    </row>
    <row r="43" spans="1:2" ht="16.5" customHeight="1" x14ac:dyDescent="0.2">
      <c r="A43" s="29">
        <v>43466</v>
      </c>
      <c r="B43" s="23">
        <v>0.78898494471942682</v>
      </c>
    </row>
    <row r="44" spans="1:2" ht="16.5" customHeight="1" x14ac:dyDescent="0.2">
      <c r="A44" s="29">
        <v>43831</v>
      </c>
      <c r="B44" s="23">
        <v>-1.0368337449014271</v>
      </c>
    </row>
    <row r="45" spans="1:2" ht="16.5" customHeight="1" x14ac:dyDescent="0.2">
      <c r="A45" s="29">
        <v>44197</v>
      </c>
      <c r="B45" s="23">
        <v>1.1159457983043906</v>
      </c>
    </row>
    <row r="46" spans="1:2" ht="16.5" customHeight="1" x14ac:dyDescent="0.2">
      <c r="A46" s="29">
        <v>44562</v>
      </c>
      <c r="B46" s="23">
        <v>1.1286121355257701</v>
      </c>
    </row>
    <row r="47" spans="1:2" ht="16.5" customHeight="1" x14ac:dyDescent="0.2">
      <c r="A47" s="29">
        <v>44927</v>
      </c>
      <c r="B47" s="23">
        <v>2.4488617452652989E-2</v>
      </c>
    </row>
    <row r="48" spans="1:2" ht="16.5" customHeight="1" x14ac:dyDescent="0.2">
      <c r="A48" s="29">
        <v>45292</v>
      </c>
      <c r="B48" s="23">
        <v>-0.24887728964295502</v>
      </c>
    </row>
    <row r="49" spans="1:2" ht="16.5" customHeight="1" x14ac:dyDescent="0.2">
      <c r="A49" s="29">
        <v>45658</v>
      </c>
      <c r="B49" s="23">
        <v>-0.29387452723543672</v>
      </c>
    </row>
    <row r="50" spans="1:2" ht="14.25" x14ac:dyDescent="0.2">
      <c r="A50" s="29">
        <v>46023</v>
      </c>
      <c r="B50" s="23">
        <v>-0.17533751637163508</v>
      </c>
    </row>
    <row r="51" spans="1:2" ht="14.25" x14ac:dyDescent="0.2">
      <c r="A51" s="29">
        <v>46388</v>
      </c>
      <c r="B51" s="23">
        <v>-3.3919253829487662E-2</v>
      </c>
    </row>
    <row r="52" spans="1:2" ht="14.25" x14ac:dyDescent="0.2">
      <c r="A52" s="29">
        <v>46753</v>
      </c>
      <c r="B52" s="23">
        <v>1.9619322315949244E-2</v>
      </c>
    </row>
    <row r="53" spans="1:2" ht="14.25" x14ac:dyDescent="0.2">
      <c r="A53" s="29">
        <v>47119</v>
      </c>
      <c r="B53" s="23">
        <v>4.1304698301591364E-2</v>
      </c>
    </row>
    <row r="54" spans="1:2" ht="14.25" x14ac:dyDescent="0.2">
      <c r="A54" s="29">
        <v>47484</v>
      </c>
      <c r="B54" s="23">
        <v>2.0571082507383553E-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4" width="9.5703125" style="7" bestFit="1" customWidth="1"/>
    <col min="5" max="5" width="12" style="7" bestFit="1" customWidth="1"/>
    <col min="6" max="6" width="15.42578125" style="7" bestFit="1" customWidth="1"/>
    <col min="7" max="7" width="12.7109375" style="7" bestFit="1" customWidth="1"/>
    <col min="8" max="61" width="9.140625" style="7" customWidth="1"/>
    <col min="62" max="16384" width="9.140625" style="7"/>
  </cols>
  <sheetData>
    <row r="1" spans="1:7" s="2" customFormat="1" ht="36.75" customHeight="1" x14ac:dyDescent="0.25">
      <c r="A1" s="12" t="s">
        <v>50</v>
      </c>
      <c r="B1" s="13" t="s">
        <v>15</v>
      </c>
    </row>
    <row r="2" spans="1:7" s="2" customFormat="1" ht="36.75" customHeight="1" x14ac:dyDescent="0.25">
      <c r="A2" s="44" t="s">
        <v>85</v>
      </c>
    </row>
    <row r="3" spans="1:7" ht="16.5" customHeight="1" x14ac:dyDescent="0.2">
      <c r="A3" s="21"/>
      <c r="B3" s="21" t="s">
        <v>381</v>
      </c>
      <c r="C3" s="21" t="s">
        <v>382</v>
      </c>
      <c r="D3" s="21" t="s">
        <v>383</v>
      </c>
      <c r="E3" s="21" t="s">
        <v>384</v>
      </c>
      <c r="F3" s="21" t="s">
        <v>385</v>
      </c>
      <c r="G3" s="21" t="s">
        <v>386</v>
      </c>
    </row>
    <row r="4" spans="1:7" ht="16.5" customHeight="1" x14ac:dyDescent="0.2">
      <c r="A4" s="29">
        <v>34700</v>
      </c>
      <c r="B4" s="23">
        <v>0.22862388778058215</v>
      </c>
      <c r="C4" s="23">
        <v>-0.93704311419655761</v>
      </c>
      <c r="D4" s="23">
        <v>-0.6706018938487065</v>
      </c>
      <c r="E4" s="23">
        <v>2.8542665363889257</v>
      </c>
      <c r="F4" s="23">
        <v>-0.1810409906169802</v>
      </c>
      <c r="G4" s="23">
        <v>1.1617496103658946</v>
      </c>
    </row>
    <row r="5" spans="1:7" ht="16.5" customHeight="1" x14ac:dyDescent="0.2">
      <c r="A5" s="29">
        <v>35065</v>
      </c>
      <c r="B5" s="23">
        <v>0.19735518873084229</v>
      </c>
      <c r="C5" s="23">
        <v>5.7290165265991289E-2</v>
      </c>
      <c r="D5" s="23">
        <v>-1.8883442436226854</v>
      </c>
      <c r="E5" s="23">
        <v>3.2776915050874962</v>
      </c>
      <c r="F5" s="23">
        <v>0.17978520027495812</v>
      </c>
      <c r="G5" s="23">
        <v>1.7735172828839401</v>
      </c>
    </row>
    <row r="6" spans="1:7" ht="16.5" customHeight="1" x14ac:dyDescent="0.2">
      <c r="A6" s="29">
        <v>35431</v>
      </c>
      <c r="B6" s="23">
        <v>0.91298920413246409</v>
      </c>
      <c r="C6" s="23">
        <v>0.4403065505590123</v>
      </c>
      <c r="D6" s="23">
        <v>-1.6231958605864782</v>
      </c>
      <c r="E6" s="23">
        <v>1.8931054880182456</v>
      </c>
      <c r="F6" s="23">
        <v>0.33037279110805357</v>
      </c>
      <c r="G6" s="23">
        <v>1.9728104346058939</v>
      </c>
    </row>
    <row r="7" spans="1:7" ht="16.5" customHeight="1" x14ac:dyDescent="0.2">
      <c r="A7" s="29">
        <v>35796</v>
      </c>
      <c r="B7" s="23">
        <v>2.0442901425491002</v>
      </c>
      <c r="C7" s="23">
        <v>1.1056784983965833</v>
      </c>
      <c r="D7" s="23">
        <v>-0.34883458510215498</v>
      </c>
      <c r="E7" s="23">
        <v>-1.1520073413508241</v>
      </c>
      <c r="F7" s="23">
        <v>0.6087357230527789</v>
      </c>
      <c r="G7" s="23">
        <v>2.3324642376292686</v>
      </c>
    </row>
    <row r="8" spans="1:7" ht="16.5" customHeight="1" x14ac:dyDescent="0.2">
      <c r="A8" s="29">
        <v>36161</v>
      </c>
      <c r="B8" s="23">
        <v>1.5769739617628757</v>
      </c>
      <c r="C8" s="23">
        <v>1.3473794635821059</v>
      </c>
      <c r="D8" s="23">
        <v>0.13501484519262502</v>
      </c>
      <c r="E8" s="23">
        <v>-0.94214768679794125</v>
      </c>
      <c r="F8" s="23">
        <v>0.28062501499685133</v>
      </c>
      <c r="G8" s="23">
        <v>2.4951084277727031</v>
      </c>
    </row>
    <row r="9" spans="1:7" ht="16.5" customHeight="1" x14ac:dyDescent="0.2">
      <c r="A9" s="29">
        <v>36526</v>
      </c>
      <c r="B9" s="23">
        <v>1.3807818102002769</v>
      </c>
      <c r="C9" s="23">
        <v>1.0814205756852462</v>
      </c>
      <c r="D9" s="23">
        <v>0.36456119807001164</v>
      </c>
      <c r="E9" s="23">
        <v>1.2502059652329625</v>
      </c>
      <c r="F9" s="23">
        <v>-0.62427285889474204</v>
      </c>
      <c r="G9" s="23">
        <v>3.5575812740129207</v>
      </c>
    </row>
    <row r="10" spans="1:7" ht="16.5" customHeight="1" x14ac:dyDescent="0.2">
      <c r="A10" s="29">
        <v>36892</v>
      </c>
      <c r="B10" s="23">
        <v>1.2518418925962813</v>
      </c>
      <c r="C10" s="23">
        <v>0.97414555595613095</v>
      </c>
      <c r="D10" s="23">
        <v>1.029553294145501</v>
      </c>
      <c r="E10" s="23">
        <v>-0.68065786012919294</v>
      </c>
      <c r="F10" s="23">
        <v>-0.65779040708423497</v>
      </c>
      <c r="G10" s="23">
        <v>1.9712899209902144</v>
      </c>
    </row>
    <row r="11" spans="1:7" ht="16.5" customHeight="1" x14ac:dyDescent="0.2">
      <c r="A11" s="29">
        <v>37257</v>
      </c>
      <c r="B11" s="23">
        <v>0.58205553660106213</v>
      </c>
      <c r="C11" s="23">
        <v>0.56655416506590783</v>
      </c>
      <c r="D11" s="23">
        <v>0.25518540266740636</v>
      </c>
      <c r="E11" s="23">
        <v>-0.86374937303996779</v>
      </c>
      <c r="F11" s="23">
        <v>-0.52734915274459615</v>
      </c>
      <c r="G11" s="23">
        <v>3.5173425434035427E-2</v>
      </c>
    </row>
    <row r="12" spans="1:7" ht="16.5" customHeight="1" x14ac:dyDescent="0.2">
      <c r="A12" s="29">
        <v>37622</v>
      </c>
      <c r="B12" s="23">
        <v>-0.72408408719011053</v>
      </c>
      <c r="C12" s="23">
        <v>-0.63403598081328771</v>
      </c>
      <c r="D12" s="23">
        <v>0.35303763843960284</v>
      </c>
      <c r="E12" s="23">
        <v>0.17892066423740582</v>
      </c>
      <c r="F12" s="23">
        <v>-0.54689864090948626</v>
      </c>
      <c r="G12" s="23">
        <v>-1.4034732180968861</v>
      </c>
    </row>
    <row r="13" spans="1:7" ht="16.5" customHeight="1" x14ac:dyDescent="0.2">
      <c r="A13" s="29">
        <v>37987</v>
      </c>
      <c r="B13" s="23">
        <v>-0.72633398841182639</v>
      </c>
      <c r="C13" s="23">
        <v>-1.006511752646988</v>
      </c>
      <c r="D13" s="23">
        <v>0.28288971195563339</v>
      </c>
      <c r="E13" s="23">
        <v>1.8397641041651771</v>
      </c>
      <c r="F13" s="23">
        <v>9.365228896120012E-2</v>
      </c>
      <c r="G13" s="23">
        <v>0.40906016302205522</v>
      </c>
    </row>
    <row r="14" spans="1:7" ht="16.5" customHeight="1" x14ac:dyDescent="0.2">
      <c r="A14" s="29">
        <v>38353</v>
      </c>
      <c r="B14" s="23">
        <v>-0.11626091134209519</v>
      </c>
      <c r="C14" s="23">
        <v>-0.52634111072664558</v>
      </c>
      <c r="D14" s="23">
        <v>-0.20542152077358014</v>
      </c>
      <c r="E14" s="23">
        <v>1.5570810357557965</v>
      </c>
      <c r="F14" s="23">
        <v>0.76313268744805873</v>
      </c>
      <c r="G14" s="23">
        <v>1.4411273453070588</v>
      </c>
    </row>
    <row r="15" spans="1:7" ht="16.5" customHeight="1" x14ac:dyDescent="0.2">
      <c r="A15" s="29">
        <v>38718</v>
      </c>
      <c r="B15" s="23">
        <v>1.2692664310567316</v>
      </c>
      <c r="C15" s="23">
        <v>0.43435369075510433</v>
      </c>
      <c r="D15" s="23">
        <v>0.22900487226306379</v>
      </c>
      <c r="E15" s="23">
        <v>1.1448549337743439</v>
      </c>
      <c r="F15" s="23">
        <v>0.79485599193279222</v>
      </c>
      <c r="G15" s="23">
        <v>3.948745849545344</v>
      </c>
    </row>
    <row r="16" spans="1:7" ht="16.5" customHeight="1" x14ac:dyDescent="0.2">
      <c r="A16" s="29">
        <v>39083</v>
      </c>
      <c r="B16" s="23">
        <v>2.793313175165308</v>
      </c>
      <c r="C16" s="23">
        <v>1.4535043826854204</v>
      </c>
      <c r="D16" s="23">
        <v>-1.2090864605138898</v>
      </c>
      <c r="E16" s="23">
        <v>-0.16237364821082975</v>
      </c>
      <c r="F16" s="23">
        <v>1.1596726239444035</v>
      </c>
      <c r="G16" s="23">
        <v>4.1158539016943996</v>
      </c>
    </row>
    <row r="17" spans="1:7" ht="16.5" customHeight="1" x14ac:dyDescent="0.2">
      <c r="A17" s="29">
        <v>39448</v>
      </c>
      <c r="B17" s="23">
        <v>2.8586421329281579</v>
      </c>
      <c r="C17" s="23">
        <v>2.2135394135617101</v>
      </c>
      <c r="D17" s="23">
        <v>-0.7519323821774776</v>
      </c>
      <c r="E17" s="23">
        <v>-2.4575569066991045</v>
      </c>
      <c r="F17" s="23">
        <v>0.53973222215726435</v>
      </c>
      <c r="G17" s="23">
        <v>2.4217958216662581</v>
      </c>
    </row>
    <row r="18" spans="1:7" ht="16.5" customHeight="1" x14ac:dyDescent="0.2">
      <c r="A18" s="29">
        <v>39814</v>
      </c>
      <c r="B18" s="23">
        <v>-0.80811961370345975</v>
      </c>
      <c r="C18" s="23">
        <v>0.46197137802312727</v>
      </c>
      <c r="D18" s="23">
        <v>-1.5060429464513609</v>
      </c>
      <c r="E18" s="23">
        <v>-3.32483812561874</v>
      </c>
      <c r="F18" s="23">
        <v>8.2480576814675192E-3</v>
      </c>
      <c r="G18" s="23">
        <v>-5.0881729942136289</v>
      </c>
    </row>
    <row r="19" spans="1:7" ht="16.5" customHeight="1" x14ac:dyDescent="0.2">
      <c r="A19" s="29">
        <v>40179</v>
      </c>
      <c r="B19" s="23">
        <v>-1.194251196483143</v>
      </c>
      <c r="C19" s="23">
        <v>-0.15961247676596554</v>
      </c>
      <c r="D19" s="23">
        <v>-0.60250115848833308</v>
      </c>
      <c r="E19" s="23">
        <v>-1.0013654225911333</v>
      </c>
      <c r="F19" s="23">
        <v>-9.802493081086168E-3</v>
      </c>
      <c r="G19" s="23">
        <v>-2.9439987389310112</v>
      </c>
    </row>
    <row r="20" spans="1:7" ht="16.5" customHeight="1" x14ac:dyDescent="0.2">
      <c r="A20" s="29">
        <v>40544</v>
      </c>
      <c r="B20" s="23">
        <v>-0.68293819045858939</v>
      </c>
      <c r="C20" s="23">
        <v>-4.4214893225601182E-2</v>
      </c>
      <c r="D20" s="23">
        <v>0.58979508023356808</v>
      </c>
      <c r="E20" s="23">
        <v>-1.4463564839002143</v>
      </c>
      <c r="F20" s="23">
        <v>-0.26517725862156433</v>
      </c>
      <c r="G20" s="23">
        <v>-1.8483518938192907</v>
      </c>
    </row>
    <row r="21" spans="1:7" ht="16.5" customHeight="1" x14ac:dyDescent="0.2">
      <c r="A21" s="29">
        <v>40909</v>
      </c>
      <c r="B21" s="23">
        <v>-1.0546523412476967</v>
      </c>
      <c r="C21" s="23">
        <v>-0.5163134661718034</v>
      </c>
      <c r="D21" s="23">
        <v>-0.14272405204563132</v>
      </c>
      <c r="E21" s="23">
        <v>-0.38885065890400483</v>
      </c>
      <c r="F21" s="23">
        <v>-0.30501556111037165</v>
      </c>
      <c r="G21" s="23">
        <v>-2.4066165220050406</v>
      </c>
    </row>
    <row r="22" spans="1:7" ht="16.5" customHeight="1" x14ac:dyDescent="0.2">
      <c r="A22" s="29">
        <v>41275</v>
      </c>
      <c r="B22" s="23">
        <v>-1.3304536129642821</v>
      </c>
      <c r="C22" s="23">
        <v>-0.53963767513737426</v>
      </c>
      <c r="D22" s="23">
        <v>0.4736264876750711</v>
      </c>
      <c r="E22" s="23">
        <v>-0.77210196815575538</v>
      </c>
      <c r="F22" s="23">
        <v>-0.33722291200219384</v>
      </c>
      <c r="G22" s="23">
        <v>-2.5094612258287023</v>
      </c>
    </row>
    <row r="23" spans="1:7" ht="16.5" customHeight="1" x14ac:dyDescent="0.2">
      <c r="A23" s="29">
        <v>41640</v>
      </c>
      <c r="B23" s="23">
        <v>-0.67793374732500267</v>
      </c>
      <c r="C23" s="23">
        <v>-0.22294471728469198</v>
      </c>
      <c r="D23" s="23">
        <v>2.5031958422818534E-2</v>
      </c>
      <c r="E23" s="23">
        <v>-0.63446550875417229</v>
      </c>
      <c r="F23" s="23">
        <v>-0.30942554301481751</v>
      </c>
      <c r="G23" s="23">
        <v>-1.8163565350528272</v>
      </c>
    </row>
    <row r="24" spans="1:7" ht="16.5" customHeight="1" x14ac:dyDescent="0.2">
      <c r="A24" s="29">
        <v>42005</v>
      </c>
      <c r="B24" s="23">
        <v>-0.26195824820756053</v>
      </c>
      <c r="C24" s="23">
        <v>-0.10033443953452112</v>
      </c>
      <c r="D24" s="23">
        <v>9.0293271076665876E-2</v>
      </c>
      <c r="E24" s="23">
        <v>-0.65775214396655701</v>
      </c>
      <c r="F24" s="23">
        <v>-0.18488375589264913</v>
      </c>
      <c r="G24" s="23">
        <v>-1.1147760258645401</v>
      </c>
    </row>
    <row r="25" spans="1:7" ht="16.5" customHeight="1" x14ac:dyDescent="0.2">
      <c r="A25" s="29">
        <v>42370</v>
      </c>
      <c r="B25" s="23">
        <v>3.3750189054007049E-2</v>
      </c>
      <c r="C25" s="23">
        <v>0.22316803904362734</v>
      </c>
      <c r="D25" s="23">
        <v>0.95963637602637797</v>
      </c>
      <c r="E25" s="23">
        <v>-1.0017261680344896</v>
      </c>
      <c r="F25" s="23">
        <v>-0.15290796076460234</v>
      </c>
      <c r="G25" s="23">
        <v>5.9784776262332605E-2</v>
      </c>
    </row>
    <row r="26" spans="1:7" ht="16.5" customHeight="1" x14ac:dyDescent="0.2">
      <c r="A26" s="29">
        <v>42736</v>
      </c>
      <c r="B26" s="23">
        <v>-7.1216248605941709E-2</v>
      </c>
      <c r="C26" s="23">
        <v>0.20727100052113437</v>
      </c>
      <c r="D26" s="23">
        <v>0.88248449375028459</v>
      </c>
      <c r="E26" s="23">
        <v>-0.10637242655203134</v>
      </c>
      <c r="F26" s="23">
        <v>-0.32893723176030804</v>
      </c>
      <c r="G26" s="23">
        <v>0.58740198039590774</v>
      </c>
    </row>
    <row r="27" spans="1:7" ht="16.5" customHeight="1" x14ac:dyDescent="0.2">
      <c r="A27" s="29">
        <v>43101</v>
      </c>
      <c r="B27" s="23">
        <v>0.29335658564093731</v>
      </c>
      <c r="C27" s="23">
        <v>0.36133422027270456</v>
      </c>
      <c r="D27" s="23">
        <v>-0.35784597679786956</v>
      </c>
      <c r="E27" s="23">
        <v>0.55913295931322837</v>
      </c>
      <c r="F27" s="23">
        <v>-0.11524725664890322</v>
      </c>
      <c r="G27" s="23">
        <v>0.75248377517813803</v>
      </c>
    </row>
    <row r="28" spans="1:7" ht="16.5" customHeight="1" x14ac:dyDescent="0.2">
      <c r="A28" s="29">
        <v>43466</v>
      </c>
      <c r="B28" s="23">
        <v>0.35834252382866516</v>
      </c>
      <c r="C28" s="23">
        <v>0.37430390787739354</v>
      </c>
      <c r="D28" s="23">
        <v>-0.61431622152250887</v>
      </c>
      <c r="E28" s="23">
        <v>0.89233745163234179</v>
      </c>
      <c r="F28" s="23">
        <v>-0.22990332295795898</v>
      </c>
      <c r="G28" s="23">
        <v>0.78898494471942682</v>
      </c>
    </row>
    <row r="29" spans="1:7" ht="16.5" customHeight="1" x14ac:dyDescent="0.2">
      <c r="A29" s="29">
        <v>43831</v>
      </c>
      <c r="B29" s="23">
        <v>0.27181873684304891</v>
      </c>
      <c r="C29" s="23">
        <v>-0.61637993716485839</v>
      </c>
      <c r="D29" s="23">
        <v>-1.0162126838920491</v>
      </c>
      <c r="E29" s="23">
        <v>0.28519405673927556</v>
      </c>
      <c r="F29" s="23">
        <v>6.2889540406597819E-2</v>
      </c>
      <c r="G29" s="23">
        <v>-1.0368337449014271</v>
      </c>
    </row>
    <row r="30" spans="1:7" ht="16.5" customHeight="1" x14ac:dyDescent="0.2">
      <c r="A30" s="29">
        <v>44197</v>
      </c>
      <c r="B30" s="23">
        <v>1.3414221556323833</v>
      </c>
      <c r="C30" s="23">
        <v>0.20921912160782979</v>
      </c>
      <c r="D30" s="23">
        <v>-0.30750225259429115</v>
      </c>
      <c r="E30" s="23">
        <v>-0.34365669715193492</v>
      </c>
      <c r="F30" s="23">
        <v>0.21364729963471932</v>
      </c>
      <c r="G30" s="23">
        <v>1.1159457983043906</v>
      </c>
    </row>
    <row r="31" spans="1:7" ht="16.5" customHeight="1" x14ac:dyDescent="0.2">
      <c r="A31" s="29">
        <v>44562</v>
      </c>
      <c r="B31" s="23">
        <v>2.2463991428338903</v>
      </c>
      <c r="C31" s="23">
        <v>1.2989069158952</v>
      </c>
      <c r="D31" s="23">
        <v>-0.26411687772262965</v>
      </c>
      <c r="E31" s="23">
        <v>-2.1236045691711225</v>
      </c>
      <c r="F31" s="23">
        <v>-2.0832029040504563E-2</v>
      </c>
      <c r="G31" s="23">
        <v>1.1286121355257701</v>
      </c>
    </row>
    <row r="32" spans="1:7" ht="16.5" customHeight="1" x14ac:dyDescent="0.2">
      <c r="A32" s="29">
        <v>44927</v>
      </c>
      <c r="B32" s="23">
        <v>1.0218500195579505</v>
      </c>
      <c r="C32" s="23">
        <v>0.71795664360800415</v>
      </c>
      <c r="D32" s="23">
        <v>-0.19656515658919177</v>
      </c>
      <c r="E32" s="23">
        <v>-1.4367873364822525</v>
      </c>
      <c r="F32" s="23">
        <v>-8.6461881495788429E-2</v>
      </c>
      <c r="G32" s="23">
        <v>2.4488617452652989E-2</v>
      </c>
    </row>
    <row r="33" spans="1:7" ht="16.5" customHeight="1" x14ac:dyDescent="0.2">
      <c r="A33" s="29">
        <v>45292</v>
      </c>
      <c r="B33" s="23">
        <v>0.33344135774503542</v>
      </c>
      <c r="C33" s="23">
        <v>0.14692932954182628</v>
      </c>
      <c r="D33" s="23">
        <v>-4.6961933233419274E-2</v>
      </c>
      <c r="E33" s="23">
        <v>-0.41724480629197758</v>
      </c>
      <c r="F33" s="23">
        <v>-0.26814996406783864</v>
      </c>
      <c r="G33" s="23">
        <v>-0.24887728964295502</v>
      </c>
    </row>
    <row r="34" spans="1:7" ht="16.5" customHeight="1" x14ac:dyDescent="0.2">
      <c r="A34" s="29">
        <v>45658</v>
      </c>
      <c r="B34" s="23">
        <v>7.1916749389603143E-3</v>
      </c>
      <c r="C34" s="23">
        <v>7.4147769376659706E-3</v>
      </c>
      <c r="D34" s="23">
        <v>1.2862475593678391E-2</v>
      </c>
      <c r="E34" s="23">
        <v>-0.13569132080136329</v>
      </c>
      <c r="F34" s="23">
        <v>-0.1860534833056022</v>
      </c>
      <c r="G34" s="23">
        <v>-0.29387452723543672</v>
      </c>
    </row>
    <row r="35" spans="1:7" ht="14.25" x14ac:dyDescent="0.2">
      <c r="A35" s="29">
        <v>46023</v>
      </c>
      <c r="B35" s="23">
        <v>-1.3455140951024696E-2</v>
      </c>
      <c r="C35" s="23">
        <v>-1.3875444355505862E-2</v>
      </c>
      <c r="D35" s="23">
        <v>4.6691635236788931E-2</v>
      </c>
      <c r="E35" s="23">
        <v>-7.4076262754261588E-2</v>
      </c>
      <c r="F35" s="23">
        <v>-0.12021725628632904</v>
      </c>
      <c r="G35" s="23">
        <v>-0.17533751637163508</v>
      </c>
    </row>
    <row r="36" spans="1:7" ht="14.25" x14ac:dyDescent="0.2">
      <c r="A36" s="29">
        <v>46388</v>
      </c>
      <c r="B36" s="23">
        <v>-1.4042134313267416E-4</v>
      </c>
      <c r="C36" s="23">
        <v>-1.4478932250164278E-4</v>
      </c>
      <c r="D36" s="23">
        <v>5.6998509440215381E-2</v>
      </c>
      <c r="E36" s="23">
        <v>1.9234938729814844E-2</v>
      </c>
      <c r="F36" s="23">
        <v>-0.10978796440459357</v>
      </c>
      <c r="G36" s="23">
        <v>-3.3919253829487662E-2</v>
      </c>
    </row>
    <row r="37" spans="1:7" ht="14.25" x14ac:dyDescent="0.2">
      <c r="A37" s="29">
        <v>46753</v>
      </c>
      <c r="B37" s="23">
        <v>1.918626078168876E-3</v>
      </c>
      <c r="C37" s="23">
        <v>1.978270966559656E-3</v>
      </c>
      <c r="D37" s="23">
        <v>3.643433990600569E-2</v>
      </c>
      <c r="E37" s="23">
        <v>3.9141325935924856E-2</v>
      </c>
      <c r="F37" s="23">
        <v>-5.9888977450274015E-2</v>
      </c>
      <c r="G37" s="23">
        <v>1.9619322315949244E-2</v>
      </c>
    </row>
    <row r="38" spans="1:7" ht="14.25" x14ac:dyDescent="0.2">
      <c r="A38" s="29">
        <v>47119</v>
      </c>
      <c r="B38" s="23">
        <v>-7.8271372083578133E-3</v>
      </c>
      <c r="C38" s="23">
        <v>-8.0712697638516545E-3</v>
      </c>
      <c r="D38" s="23">
        <v>2.8233401648969564E-2</v>
      </c>
      <c r="E38" s="23">
        <v>5.414837052020436E-2</v>
      </c>
      <c r="F38" s="23">
        <v>-2.4904888180594661E-2</v>
      </c>
      <c r="G38" s="23">
        <v>4.1304698301591364E-2</v>
      </c>
    </row>
    <row r="39" spans="1:7" ht="14.25" x14ac:dyDescent="0.2">
      <c r="A39" s="29">
        <v>47484</v>
      </c>
      <c r="B39" s="23">
        <v>5.8168799934369348E-3</v>
      </c>
      <c r="C39" s="23">
        <v>5.9974910185420921E-3</v>
      </c>
      <c r="D39" s="23">
        <v>7.7796954850167287E-3</v>
      </c>
      <c r="E39" s="23">
        <v>7.8125642836342191E-4</v>
      </c>
      <c r="F39" s="23">
        <v>-2.8961096577116629E-7</v>
      </c>
      <c r="G39" s="23">
        <v>2.0571082507383553E-2</v>
      </c>
    </row>
    <row r="40" spans="1:7" ht="16.5" customHeight="1" x14ac:dyDescent="0.2">
      <c r="A40" s="4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85546875" style="7" bestFit="1" customWidth="1"/>
    <col min="4" max="56" width="9.140625" style="7" customWidth="1"/>
    <col min="57" max="16384" width="9.140625" style="7"/>
  </cols>
  <sheetData>
    <row r="1" spans="1:3" s="2" customFormat="1" ht="36.75" customHeight="1" x14ac:dyDescent="0.25">
      <c r="A1" s="12" t="s">
        <v>51</v>
      </c>
      <c r="B1" s="13" t="s">
        <v>17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79</v>
      </c>
    </row>
    <row r="4" spans="1:3" ht="16.5" customHeight="1" x14ac:dyDescent="0.2">
      <c r="A4" s="29">
        <v>29221</v>
      </c>
      <c r="B4" s="30">
        <v>2473.3121249999999</v>
      </c>
      <c r="C4" s="30">
        <v>2479.2238702213126</v>
      </c>
    </row>
    <row r="5" spans="1:3" ht="16.5" customHeight="1" x14ac:dyDescent="0.2">
      <c r="A5" s="29">
        <v>29587</v>
      </c>
      <c r="B5" s="30">
        <v>2431.1587060000002</v>
      </c>
      <c r="C5" s="30">
        <v>2488.1511787957429</v>
      </c>
    </row>
    <row r="6" spans="1:3" ht="16.5" customHeight="1" x14ac:dyDescent="0.2">
      <c r="A6" s="29">
        <v>29952</v>
      </c>
      <c r="B6" s="30">
        <v>2440.4158690000004</v>
      </c>
      <c r="C6" s="30">
        <v>2499.6641459813109</v>
      </c>
    </row>
    <row r="7" spans="1:3" ht="16.5" customHeight="1" x14ac:dyDescent="0.2">
      <c r="A7" s="29">
        <v>30317</v>
      </c>
      <c r="B7" s="30">
        <v>2440.3847379999997</v>
      </c>
      <c r="C7" s="30">
        <v>2511.4154082655341</v>
      </c>
    </row>
    <row r="8" spans="1:3" ht="16.5" customHeight="1" x14ac:dyDescent="0.2">
      <c r="A8" s="29">
        <v>30682</v>
      </c>
      <c r="B8" s="30">
        <v>2472.229433</v>
      </c>
      <c r="C8" s="30">
        <v>2522.7991984159471</v>
      </c>
    </row>
    <row r="9" spans="1:3" ht="16.5" customHeight="1" x14ac:dyDescent="0.2">
      <c r="A9" s="29">
        <v>31048</v>
      </c>
      <c r="B9" s="30">
        <v>2525.659079</v>
      </c>
      <c r="C9" s="30">
        <v>2532.5780501326481</v>
      </c>
    </row>
    <row r="10" spans="1:3" ht="16.5" customHeight="1" x14ac:dyDescent="0.2">
      <c r="A10" s="29">
        <v>31413</v>
      </c>
      <c r="B10" s="30">
        <v>2584.0616410000002</v>
      </c>
      <c r="C10" s="30">
        <v>2540.0337125944602</v>
      </c>
    </row>
    <row r="11" spans="1:3" ht="16.5" customHeight="1" x14ac:dyDescent="0.2">
      <c r="A11" s="29">
        <v>31778</v>
      </c>
      <c r="B11" s="30">
        <v>2598.495989</v>
      </c>
      <c r="C11" s="30">
        <v>2544.0059440979635</v>
      </c>
    </row>
    <row r="12" spans="1:3" ht="16.5" customHeight="1" x14ac:dyDescent="0.2">
      <c r="A12" s="29">
        <v>32143</v>
      </c>
      <c r="B12" s="30">
        <v>2582.386242</v>
      </c>
      <c r="C12" s="30">
        <v>2544.9382596702799</v>
      </c>
    </row>
    <row r="13" spans="1:3" ht="16.5" customHeight="1" x14ac:dyDescent="0.2">
      <c r="A13" s="29">
        <v>32509</v>
      </c>
      <c r="B13" s="30">
        <v>2573.403601</v>
      </c>
      <c r="C13" s="30">
        <v>2543.2094413934574</v>
      </c>
    </row>
    <row r="14" spans="1:3" ht="16.5" customHeight="1" x14ac:dyDescent="0.2">
      <c r="A14" s="29">
        <v>32874</v>
      </c>
      <c r="B14" s="30">
        <v>2563.204084</v>
      </c>
      <c r="C14" s="30">
        <v>2539.6718922500295</v>
      </c>
    </row>
    <row r="15" spans="1:3" ht="16.5" customHeight="1" x14ac:dyDescent="0.2">
      <c r="A15" s="29">
        <v>33239</v>
      </c>
      <c r="B15" s="30">
        <v>2541.4096030000001</v>
      </c>
      <c r="C15" s="30">
        <v>2534.7705636103392</v>
      </c>
    </row>
    <row r="16" spans="1:3" ht="16.5" customHeight="1" x14ac:dyDescent="0.2">
      <c r="A16" s="29">
        <v>33604</v>
      </c>
      <c r="B16" s="30">
        <v>2519.1863560000002</v>
      </c>
      <c r="C16" s="30">
        <v>2530.6069977573147</v>
      </c>
    </row>
    <row r="17" spans="1:3" ht="16.5" customHeight="1" x14ac:dyDescent="0.2">
      <c r="A17" s="29">
        <v>33970</v>
      </c>
      <c r="B17" s="30">
        <v>2473.8194060000001</v>
      </c>
      <c r="C17" s="30">
        <v>2520.975983861943</v>
      </c>
    </row>
    <row r="18" spans="1:3" ht="16.5" customHeight="1" x14ac:dyDescent="0.2">
      <c r="A18" s="29">
        <v>34335</v>
      </c>
      <c r="B18" s="30">
        <v>2465.9890060000002</v>
      </c>
      <c r="C18" s="30">
        <v>2516.4596974616693</v>
      </c>
    </row>
    <row r="19" spans="1:3" ht="16.5" customHeight="1" x14ac:dyDescent="0.2">
      <c r="A19" s="29">
        <v>34700</v>
      </c>
      <c r="B19" s="30">
        <v>2496.9625129999999</v>
      </c>
      <c r="C19" s="30">
        <v>2517.148526075558</v>
      </c>
    </row>
    <row r="20" spans="1:3" ht="16.5" customHeight="1" x14ac:dyDescent="0.2">
      <c r="A20" s="29">
        <v>35065</v>
      </c>
      <c r="B20" s="30">
        <v>2528.5841879999998</v>
      </c>
      <c r="C20" s="30">
        <v>2522.0277275797039</v>
      </c>
    </row>
    <row r="21" spans="1:3" ht="16.5" customHeight="1" x14ac:dyDescent="0.2">
      <c r="A21" s="29">
        <v>35431</v>
      </c>
      <c r="B21" s="30">
        <v>2573.2911770000001</v>
      </c>
      <c r="C21" s="30">
        <v>2537.8998309215849</v>
      </c>
    </row>
    <row r="22" spans="1:3" ht="16.5" customHeight="1" x14ac:dyDescent="0.2">
      <c r="A22" s="29">
        <v>35796</v>
      </c>
      <c r="B22" s="30">
        <v>2599.1439129999999</v>
      </c>
      <c r="C22" s="30">
        <v>2517.113636569698</v>
      </c>
    </row>
    <row r="23" spans="1:3" ht="16.5" customHeight="1" x14ac:dyDescent="0.2">
      <c r="A23" s="29">
        <v>36161</v>
      </c>
      <c r="B23" s="30">
        <v>2637.883949</v>
      </c>
      <c r="C23" s="30">
        <v>2560.0264502450782</v>
      </c>
    </row>
    <row r="24" spans="1:3" ht="16.5" customHeight="1" x14ac:dyDescent="0.2">
      <c r="A24" s="29">
        <v>36526</v>
      </c>
      <c r="B24" s="30">
        <v>2658.8575030000002</v>
      </c>
      <c r="C24" s="30">
        <v>2592.8046044825669</v>
      </c>
    </row>
    <row r="25" spans="1:3" ht="16.5" customHeight="1" x14ac:dyDescent="0.2">
      <c r="A25" s="29">
        <v>36892</v>
      </c>
      <c r="B25" s="30">
        <v>2686.6808550000001</v>
      </c>
      <c r="C25" s="30">
        <v>2626.3599672020027</v>
      </c>
    </row>
    <row r="26" spans="1:3" ht="16.5" customHeight="1" x14ac:dyDescent="0.2">
      <c r="A26" s="29">
        <v>37257</v>
      </c>
      <c r="B26" s="30">
        <v>2690.8127489999997</v>
      </c>
      <c r="C26" s="30">
        <v>2659.339431078261</v>
      </c>
    </row>
    <row r="27" spans="1:3" ht="16.5" customHeight="1" x14ac:dyDescent="0.2">
      <c r="A27" s="29">
        <v>37622</v>
      </c>
      <c r="B27" s="30">
        <v>2662.4941739999999</v>
      </c>
      <c r="C27" s="30">
        <v>2699.9284273963544</v>
      </c>
    </row>
    <row r="28" spans="1:3" ht="16.5" customHeight="1" x14ac:dyDescent="0.2">
      <c r="A28" s="29">
        <v>37987</v>
      </c>
      <c r="B28" s="30">
        <v>2647.3024310000001</v>
      </c>
      <c r="C28" s="30">
        <v>2695.140544164723</v>
      </c>
    </row>
    <row r="29" spans="1:3" ht="16.5" customHeight="1" x14ac:dyDescent="0.2">
      <c r="A29" s="29">
        <v>38353</v>
      </c>
      <c r="B29" s="30">
        <v>2684.0298999999995</v>
      </c>
      <c r="C29" s="30">
        <v>2702.0420388376288</v>
      </c>
    </row>
    <row r="30" spans="1:3" ht="16.5" customHeight="1" x14ac:dyDescent="0.2">
      <c r="A30" s="29">
        <v>38718</v>
      </c>
      <c r="B30" s="30">
        <v>2741.2210660000001</v>
      </c>
      <c r="C30" s="30">
        <v>2694.6377508448863</v>
      </c>
    </row>
    <row r="31" spans="1:3" ht="16.5" customHeight="1" x14ac:dyDescent="0.2">
      <c r="A31" s="29">
        <v>39083</v>
      </c>
      <c r="B31" s="30">
        <v>2803.7385220000001</v>
      </c>
      <c r="C31" s="30">
        <v>2686.8245450992013</v>
      </c>
    </row>
    <row r="32" spans="1:3" ht="16.5" customHeight="1" x14ac:dyDescent="0.2">
      <c r="A32" s="29">
        <v>39448</v>
      </c>
      <c r="B32" s="30">
        <v>2835.2181169999999</v>
      </c>
      <c r="C32" s="30">
        <v>2694.3096207538765</v>
      </c>
    </row>
    <row r="33" spans="1:3" ht="16.5" customHeight="1" x14ac:dyDescent="0.2">
      <c r="A33" s="29">
        <v>39814</v>
      </c>
      <c r="B33" s="30">
        <v>2748.5016779999996</v>
      </c>
      <c r="C33" s="30">
        <v>2757.6299434586622</v>
      </c>
    </row>
    <row r="34" spans="1:3" ht="16.5" customHeight="1" x14ac:dyDescent="0.2">
      <c r="A34" s="29">
        <v>40179</v>
      </c>
      <c r="B34" s="30">
        <v>2684.691718</v>
      </c>
      <c r="C34" s="30">
        <v>2721.6615381860611</v>
      </c>
    </row>
    <row r="35" spans="1:3" ht="16.5" customHeight="1" x14ac:dyDescent="0.2">
      <c r="A35" s="29">
        <v>40544</v>
      </c>
      <c r="B35" s="30">
        <v>2688.8735649999999</v>
      </c>
      <c r="C35" s="30">
        <v>2708.6083524905298</v>
      </c>
    </row>
    <row r="36" spans="1:3" ht="16.5" customHeight="1" x14ac:dyDescent="0.2">
      <c r="A36" s="29">
        <v>40909</v>
      </c>
      <c r="B36" s="30">
        <v>2675.0057230000002</v>
      </c>
      <c r="C36" s="30">
        <v>2718.0992845234737</v>
      </c>
    </row>
    <row r="37" spans="1:3" ht="16.5" customHeight="1" x14ac:dyDescent="0.2">
      <c r="A37" s="29">
        <v>41275</v>
      </c>
      <c r="B37" s="30">
        <v>2674.7866840000002</v>
      </c>
      <c r="C37" s="30">
        <v>2726.1235603580712</v>
      </c>
    </row>
    <row r="38" spans="1:3" ht="16.5" customHeight="1" x14ac:dyDescent="0.2">
      <c r="A38" s="29">
        <v>41640</v>
      </c>
      <c r="B38" s="30">
        <v>2700.9312200000004</v>
      </c>
      <c r="C38" s="30">
        <v>2725.667972523454</v>
      </c>
    </row>
    <row r="39" spans="1:3" ht="16.5" customHeight="1" x14ac:dyDescent="0.2">
      <c r="A39" s="29">
        <v>42005</v>
      </c>
      <c r="B39" s="30">
        <v>2737.2614570000005</v>
      </c>
      <c r="C39" s="30">
        <v>2747.3066793998405</v>
      </c>
    </row>
    <row r="40" spans="1:3" ht="16.5" customHeight="1" x14ac:dyDescent="0.2">
      <c r="A40" s="29">
        <v>42370</v>
      </c>
      <c r="B40" s="30">
        <v>2782.6379569999995</v>
      </c>
      <c r="C40" s="30">
        <v>2775.2873830468802</v>
      </c>
    </row>
    <row r="41" spans="1:3" ht="16.5" customHeight="1" x14ac:dyDescent="0.2">
      <c r="A41" s="29">
        <v>42736</v>
      </c>
      <c r="B41" s="30">
        <v>2824.0813940000007</v>
      </c>
      <c r="C41" s="30">
        <v>2820.0464470460747</v>
      </c>
    </row>
    <row r="42" spans="1:3" ht="16.5" customHeight="1" x14ac:dyDescent="0.2">
      <c r="A42" s="29">
        <v>43101</v>
      </c>
      <c r="B42" s="30">
        <v>2865.3122699999999</v>
      </c>
      <c r="C42" s="30">
        <v>2846.2957521142739</v>
      </c>
    </row>
    <row r="43" spans="1:3" ht="16.5" customHeight="1" x14ac:dyDescent="0.2">
      <c r="A43" s="29">
        <v>43466</v>
      </c>
      <c r="B43" s="30">
        <v>2901.627516</v>
      </c>
      <c r="C43" s="30">
        <v>2880.1227420171981</v>
      </c>
    </row>
    <row r="44" spans="1:3" ht="16.5" customHeight="1" x14ac:dyDescent="0.2">
      <c r="A44" s="29">
        <v>43831</v>
      </c>
      <c r="B44" s="30">
        <v>2883.922192</v>
      </c>
      <c r="C44" s="30">
        <v>2894.5688433880869</v>
      </c>
    </row>
    <row r="45" spans="1:3" ht="16.5" customHeight="1" x14ac:dyDescent="0.2">
      <c r="A45" s="29">
        <v>44197</v>
      </c>
      <c r="B45" s="30">
        <v>2961.0707419999999</v>
      </c>
      <c r="C45" s="30">
        <v>2915.5696990837469</v>
      </c>
    </row>
    <row r="46" spans="1:3" ht="16.5" customHeight="1" x14ac:dyDescent="0.2">
      <c r="A46" s="29">
        <v>44562</v>
      </c>
      <c r="B46" s="30">
        <v>3041.4490933475372</v>
      </c>
      <c r="C46" s="30">
        <v>2935.2522342651259</v>
      </c>
    </row>
    <row r="47" spans="1:3" ht="16.5" customHeight="1" x14ac:dyDescent="0.2">
      <c r="A47" s="29">
        <v>44927</v>
      </c>
      <c r="B47" s="30">
        <v>3003.3276949197107</v>
      </c>
      <c r="C47" s="30">
        <v>2951.0805158447156</v>
      </c>
    </row>
    <row r="48" spans="1:3" ht="16.5" customHeight="1" x14ac:dyDescent="0.2">
      <c r="A48" s="29">
        <v>45292</v>
      </c>
      <c r="B48" s="30">
        <v>2974.5326943607688</v>
      </c>
      <c r="C48" s="30">
        <v>2960.1585059841154</v>
      </c>
    </row>
    <row r="49" spans="1:3" ht="16.5" customHeight="1" x14ac:dyDescent="0.2">
      <c r="A49" s="29">
        <v>45658</v>
      </c>
      <c r="B49" s="30">
        <v>2968.7391877332375</v>
      </c>
      <c r="C49" s="30">
        <v>2968.2986177354951</v>
      </c>
    </row>
    <row r="50" spans="1:3" ht="14.25" x14ac:dyDescent="0.2">
      <c r="A50" s="29">
        <v>46023</v>
      </c>
      <c r="B50" s="30">
        <v>2972.1753371699224</v>
      </c>
      <c r="C50" s="30">
        <v>2973.0010883607183</v>
      </c>
    </row>
    <row r="51" spans="1:3" ht="14.25" x14ac:dyDescent="0.2">
      <c r="A51" s="29">
        <v>46388</v>
      </c>
      <c r="B51" s="30">
        <v>2986.0954054615022</v>
      </c>
      <c r="C51" s="30">
        <v>2986.1041276404808</v>
      </c>
    </row>
    <row r="52" spans="1:3" ht="14.25" x14ac:dyDescent="0.2">
      <c r="A52" s="29">
        <v>46753</v>
      </c>
      <c r="B52" s="30">
        <v>2991.1177328066342</v>
      </c>
      <c r="C52" s="30">
        <v>2990.9991988313236</v>
      </c>
    </row>
    <row r="53" spans="1:3" ht="14.25" x14ac:dyDescent="0.2">
      <c r="A53" s="29">
        <v>47119</v>
      </c>
      <c r="B53" s="30">
        <v>2996.4073800242959</v>
      </c>
      <c r="C53" s="30">
        <v>2996.8916077798572</v>
      </c>
    </row>
    <row r="54" spans="1:3" ht="14.25" x14ac:dyDescent="0.2">
      <c r="A54" s="29">
        <v>47484</v>
      </c>
      <c r="B54" s="30">
        <v>2996.4448408080434</v>
      </c>
      <c r="C54" s="30">
        <v>2996.0850310286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6" width="9.140625" style="7" customWidth="1"/>
    <col min="57" max="16384" width="9.140625" style="7"/>
  </cols>
  <sheetData>
    <row r="1" spans="1:2" s="2" customFormat="1" ht="36.75" customHeight="1" x14ac:dyDescent="0.25">
      <c r="A1" s="12" t="s">
        <v>52</v>
      </c>
      <c r="B1" s="13" t="s">
        <v>19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387</v>
      </c>
    </row>
    <row r="4" spans="1:2" ht="16.5" customHeight="1" x14ac:dyDescent="0.2">
      <c r="A4" s="29">
        <v>29221</v>
      </c>
      <c r="B4" s="23">
        <v>-0.23845144814554248</v>
      </c>
    </row>
    <row r="5" spans="1:2" ht="16.5" customHeight="1" x14ac:dyDescent="0.2">
      <c r="A5" s="29">
        <v>29587</v>
      </c>
      <c r="B5" s="23">
        <v>-2.2905550627887057</v>
      </c>
    </row>
    <row r="6" spans="1:2" ht="16.5" customHeight="1" x14ac:dyDescent="0.2">
      <c r="A6" s="29">
        <v>29952</v>
      </c>
      <c r="B6" s="23">
        <v>-2.3702495023806875</v>
      </c>
    </row>
    <row r="7" spans="1:2" ht="16.5" customHeight="1" x14ac:dyDescent="0.2">
      <c r="A7" s="29">
        <v>30317</v>
      </c>
      <c r="B7" s="23">
        <v>-2.8283122748932432</v>
      </c>
    </row>
    <row r="8" spans="1:2" ht="16.5" customHeight="1" x14ac:dyDescent="0.2">
      <c r="A8" s="29">
        <v>30682</v>
      </c>
      <c r="B8" s="23">
        <v>-2.0045101269930492</v>
      </c>
    </row>
    <row r="9" spans="1:2" ht="16.5" customHeight="1" x14ac:dyDescent="0.2">
      <c r="A9" s="29">
        <v>31048</v>
      </c>
      <c r="B9" s="23">
        <v>-0.27319873250443938</v>
      </c>
    </row>
    <row r="10" spans="1:2" ht="16.5" customHeight="1" x14ac:dyDescent="0.2">
      <c r="A10" s="29">
        <v>31413</v>
      </c>
      <c r="B10" s="23">
        <v>1.7333600017681927</v>
      </c>
    </row>
    <row r="11" spans="1:2" ht="16.5" customHeight="1" x14ac:dyDescent="0.2">
      <c r="A11" s="29">
        <v>31778</v>
      </c>
      <c r="B11" s="23">
        <v>2.1418992761574396</v>
      </c>
    </row>
    <row r="12" spans="1:2" ht="16.5" customHeight="1" x14ac:dyDescent="0.2">
      <c r="A12" s="29">
        <v>32143</v>
      </c>
      <c r="B12" s="23">
        <v>1.471469187412503</v>
      </c>
    </row>
    <row r="13" spans="1:2" ht="16.5" customHeight="1" x14ac:dyDescent="0.2">
      <c r="A13" s="29">
        <v>32509</v>
      </c>
      <c r="B13" s="23">
        <v>1.1872462847573744</v>
      </c>
    </row>
    <row r="14" spans="1:2" ht="16.5" customHeight="1" x14ac:dyDescent="0.2">
      <c r="A14" s="29">
        <v>32874</v>
      </c>
      <c r="B14" s="23">
        <v>0.92658393479017742</v>
      </c>
    </row>
    <row r="15" spans="1:2" ht="16.5" customHeight="1" x14ac:dyDescent="0.2">
      <c r="A15" s="29">
        <v>33239</v>
      </c>
      <c r="B15" s="23">
        <v>0.26191875055566016</v>
      </c>
    </row>
    <row r="16" spans="1:2" ht="16.5" customHeight="1" x14ac:dyDescent="0.2">
      <c r="A16" s="29">
        <v>33604</v>
      </c>
      <c r="B16" s="23">
        <v>-0.45130048906984849</v>
      </c>
    </row>
    <row r="17" spans="1:2" ht="16.5" customHeight="1" x14ac:dyDescent="0.2">
      <c r="A17" s="29">
        <v>33970</v>
      </c>
      <c r="B17" s="23">
        <v>-1.8705683102027255</v>
      </c>
    </row>
    <row r="18" spans="1:2" ht="16.5" customHeight="1" x14ac:dyDescent="0.2">
      <c r="A18" s="29">
        <v>34335</v>
      </c>
      <c r="B18" s="23">
        <v>-2.0056228801350717</v>
      </c>
    </row>
    <row r="19" spans="1:2" ht="16.5" customHeight="1" x14ac:dyDescent="0.2">
      <c r="A19" s="29">
        <v>34700</v>
      </c>
      <c r="B19" s="23">
        <v>-0.80193968955140482</v>
      </c>
    </row>
    <row r="20" spans="1:2" ht="16.5" customHeight="1" x14ac:dyDescent="0.2">
      <c r="A20" s="29">
        <v>35065</v>
      </c>
      <c r="B20" s="23">
        <v>0.25996781671341596</v>
      </c>
    </row>
    <row r="21" spans="1:2" ht="16.5" customHeight="1" x14ac:dyDescent="0.2">
      <c r="A21" s="29">
        <v>35431</v>
      </c>
      <c r="B21" s="23">
        <v>1.3945131185718835</v>
      </c>
    </row>
    <row r="22" spans="1:2" ht="16.5" customHeight="1" x14ac:dyDescent="0.2">
      <c r="A22" s="29">
        <v>35796</v>
      </c>
      <c r="B22" s="23">
        <v>3.2589023887730431</v>
      </c>
    </row>
    <row r="23" spans="1:2" ht="16.5" customHeight="1" x14ac:dyDescent="0.2">
      <c r="A23" s="29">
        <v>36161</v>
      </c>
      <c r="B23" s="23">
        <v>3.0412771222527146</v>
      </c>
    </row>
    <row r="24" spans="1:2" ht="16.5" customHeight="1" x14ac:dyDescent="0.2">
      <c r="A24" s="29">
        <v>36526</v>
      </c>
      <c r="B24" s="23">
        <v>2.5475463289149443</v>
      </c>
    </row>
    <row r="25" spans="1:2" ht="16.5" customHeight="1" x14ac:dyDescent="0.2">
      <c r="A25" s="29">
        <v>36892</v>
      </c>
      <c r="B25" s="23">
        <v>2.2967486769249037</v>
      </c>
    </row>
    <row r="26" spans="1:2" ht="16.5" customHeight="1" x14ac:dyDescent="0.2">
      <c r="A26" s="29">
        <v>37257</v>
      </c>
      <c r="B26" s="23">
        <v>1.1835013445040934</v>
      </c>
    </row>
    <row r="27" spans="1:2" ht="16.5" customHeight="1" x14ac:dyDescent="0.2">
      <c r="A27" s="29">
        <v>37622</v>
      </c>
      <c r="B27" s="23">
        <v>-1.3864905831023753</v>
      </c>
    </row>
    <row r="28" spans="1:2" ht="16.5" customHeight="1" x14ac:dyDescent="0.2">
      <c r="A28" s="29">
        <v>37987</v>
      </c>
      <c r="B28" s="23">
        <v>-1.7749765691550938</v>
      </c>
    </row>
    <row r="29" spans="1:2" ht="16.5" customHeight="1" x14ac:dyDescent="0.2">
      <c r="A29" s="29">
        <v>38353</v>
      </c>
      <c r="B29" s="23">
        <v>-0.66661208740400346</v>
      </c>
    </row>
    <row r="30" spans="1:2" ht="16.5" customHeight="1" x14ac:dyDescent="0.2">
      <c r="A30" s="29">
        <v>38718</v>
      </c>
      <c r="B30" s="23">
        <v>1.7287412803634858</v>
      </c>
    </row>
    <row r="31" spans="1:2" ht="16.5" customHeight="1" x14ac:dyDescent="0.2">
      <c r="A31" s="29">
        <v>39083</v>
      </c>
      <c r="B31" s="23">
        <v>4.3513811541602623</v>
      </c>
    </row>
    <row r="32" spans="1:2" ht="16.5" customHeight="1" x14ac:dyDescent="0.2">
      <c r="A32" s="29">
        <v>39448</v>
      </c>
      <c r="B32" s="23">
        <v>5.2298553648298496</v>
      </c>
    </row>
    <row r="33" spans="1:2" ht="16.5" customHeight="1" x14ac:dyDescent="0.2">
      <c r="A33" s="29">
        <v>39814</v>
      </c>
      <c r="B33" s="23">
        <v>-0.33101850668236299</v>
      </c>
    </row>
    <row r="34" spans="1:2" ht="16.5" customHeight="1" x14ac:dyDescent="0.2">
      <c r="A34" s="29">
        <v>40179</v>
      </c>
      <c r="B34" s="23">
        <v>-1.3583548015562865</v>
      </c>
    </row>
    <row r="35" spans="1:2" ht="16.5" customHeight="1" x14ac:dyDescent="0.2">
      <c r="A35" s="29">
        <v>40544</v>
      </c>
      <c r="B35" s="23">
        <v>-0.72859509099512476</v>
      </c>
    </row>
    <row r="36" spans="1:2" ht="16.5" customHeight="1" x14ac:dyDescent="0.2">
      <c r="A36" s="29">
        <v>40909</v>
      </c>
      <c r="B36" s="23">
        <v>-1.5854300013558351</v>
      </c>
    </row>
    <row r="37" spans="1:2" ht="16.5" customHeight="1" x14ac:dyDescent="0.2">
      <c r="A37" s="29">
        <v>41275</v>
      </c>
      <c r="B37" s="23">
        <v>-1.8831456176303356</v>
      </c>
    </row>
    <row r="38" spans="1:2" ht="16.5" customHeight="1" x14ac:dyDescent="0.2">
      <c r="A38" s="29">
        <v>41640</v>
      </c>
      <c r="B38" s="23">
        <v>-0.90754826973851832</v>
      </c>
    </row>
    <row r="39" spans="1:2" ht="16.5" customHeight="1" x14ac:dyDescent="0.2">
      <c r="A39" s="29">
        <v>42005</v>
      </c>
      <c r="B39" s="23">
        <v>-0.36563891738633281</v>
      </c>
    </row>
    <row r="40" spans="1:2" ht="16.5" customHeight="1" x14ac:dyDescent="0.2">
      <c r="A40" s="29">
        <v>42370</v>
      </c>
      <c r="B40" s="23">
        <v>0.26485811876712123</v>
      </c>
    </row>
    <row r="41" spans="1:2" ht="16.5" customHeight="1" x14ac:dyDescent="0.2">
      <c r="A41" s="29">
        <v>42736</v>
      </c>
      <c r="B41" s="23">
        <v>0.14308086869109946</v>
      </c>
    </row>
    <row r="42" spans="1:2" ht="16.5" customHeight="1" x14ac:dyDescent="0.2">
      <c r="A42" s="29">
        <v>43101</v>
      </c>
      <c r="B42" s="23">
        <v>0.66811461428771823</v>
      </c>
    </row>
    <row r="43" spans="1:2" ht="16.5" customHeight="1" x14ac:dyDescent="0.2">
      <c r="A43" s="29">
        <v>43466</v>
      </c>
      <c r="B43" s="23">
        <v>0.74666171927590352</v>
      </c>
    </row>
    <row r="44" spans="1:2" ht="16.5" customHeight="1" x14ac:dyDescent="0.2">
      <c r="A44" s="29">
        <v>43831</v>
      </c>
      <c r="B44" s="23">
        <v>-0.36781475805650499</v>
      </c>
    </row>
    <row r="45" spans="1:2" ht="16.5" customHeight="1" x14ac:dyDescent="0.2">
      <c r="A45" s="29">
        <v>44197</v>
      </c>
      <c r="B45" s="23">
        <v>1.5606227122799459</v>
      </c>
    </row>
    <row r="46" spans="1:2" ht="16.5" customHeight="1" x14ac:dyDescent="0.2">
      <c r="A46" s="29">
        <v>44562</v>
      </c>
      <c r="B46" s="23">
        <v>3.6180217688625929</v>
      </c>
    </row>
    <row r="47" spans="1:2" ht="16.5" customHeight="1" x14ac:dyDescent="0.2">
      <c r="A47" s="29">
        <v>44927</v>
      </c>
      <c r="B47" s="23">
        <v>1.7704146334407997</v>
      </c>
    </row>
    <row r="48" spans="1:2" ht="16.5" customHeight="1" x14ac:dyDescent="0.2">
      <c r="A48" s="29">
        <v>45292</v>
      </c>
      <c r="B48" s="23">
        <v>0.48559133998139503</v>
      </c>
    </row>
    <row r="49" spans="1:2" ht="16.5" customHeight="1" x14ac:dyDescent="0.2">
      <c r="A49" s="29">
        <v>45658</v>
      </c>
      <c r="B49" s="23">
        <v>1.4844975259020078E-2</v>
      </c>
    </row>
    <row r="50" spans="1:2" ht="14.25" x14ac:dyDescent="0.2">
      <c r="A50" s="29">
        <v>46023</v>
      </c>
      <c r="B50" s="23">
        <v>-2.7774015728107615E-2</v>
      </c>
    </row>
    <row r="51" spans="1:2" ht="14.25" x14ac:dyDescent="0.2">
      <c r="A51" s="29">
        <v>46388</v>
      </c>
      <c r="B51" s="23">
        <v>-2.8985867891611591E-4</v>
      </c>
    </row>
    <row r="52" spans="1:2" ht="14.25" x14ac:dyDescent="0.2">
      <c r="A52" s="29">
        <v>46753</v>
      </c>
      <c r="B52" s="23">
        <v>3.960450174265856E-3</v>
      </c>
    </row>
    <row r="53" spans="1:2" ht="14.25" x14ac:dyDescent="0.2">
      <c r="A53" s="29">
        <v>47119</v>
      </c>
      <c r="B53" s="23">
        <v>-1.6156913024066289E-2</v>
      </c>
    </row>
    <row r="54" spans="1:2" ht="14.25" x14ac:dyDescent="0.2">
      <c r="A54" s="29">
        <v>47484</v>
      </c>
      <c r="B54" s="23">
        <v>1.2007300404839693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" style="7" bestFit="1" customWidth="1"/>
    <col min="4" max="4" width="30.85546875" style="7" bestFit="1" customWidth="1"/>
    <col min="5" max="56" width="9.140625" style="7" customWidth="1"/>
    <col min="57" max="16384" width="9.140625" style="7"/>
  </cols>
  <sheetData>
    <row r="1" spans="1:4" s="2" customFormat="1" ht="36.75" customHeight="1" x14ac:dyDescent="0.25">
      <c r="A1" s="12" t="s">
        <v>53</v>
      </c>
      <c r="B1" s="13" t="s">
        <v>21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287</v>
      </c>
      <c r="C3" s="21" t="s">
        <v>379</v>
      </c>
      <c r="D3" s="30"/>
    </row>
    <row r="4" spans="1:4" ht="16.5" customHeight="1" x14ac:dyDescent="0.2">
      <c r="A4" s="29">
        <v>29221</v>
      </c>
      <c r="B4" s="30">
        <v>2655.0721249999997</v>
      </c>
      <c r="C4" s="30">
        <v>2667.468070923599</v>
      </c>
      <c r="D4" s="30"/>
    </row>
    <row r="5" spans="1:4" ht="16.5" customHeight="1" x14ac:dyDescent="0.2">
      <c r="A5" s="29">
        <v>29587</v>
      </c>
      <c r="B5" s="30">
        <v>2667.3217060000002</v>
      </c>
      <c r="C5" s="30">
        <v>2688.1158704064783</v>
      </c>
      <c r="D5" s="30"/>
    </row>
    <row r="6" spans="1:4" ht="16.5" customHeight="1" x14ac:dyDescent="0.2">
      <c r="A6" s="29">
        <v>29952</v>
      </c>
      <c r="B6" s="30">
        <v>2693.4248690000004</v>
      </c>
      <c r="C6" s="30">
        <v>2708.0834002270149</v>
      </c>
      <c r="D6" s="30"/>
    </row>
    <row r="7" spans="1:4" ht="16.5" customHeight="1" x14ac:dyDescent="0.2">
      <c r="A7" s="29">
        <v>30317</v>
      </c>
      <c r="B7" s="30">
        <v>2709.1917379999995</v>
      </c>
      <c r="C7" s="30">
        <v>2727.2428268610147</v>
      </c>
      <c r="D7" s="30"/>
    </row>
    <row r="8" spans="1:4" ht="16.5" customHeight="1" x14ac:dyDescent="0.2">
      <c r="A8" s="29">
        <v>30682</v>
      </c>
      <c r="B8" s="30">
        <v>2734.1454330000001</v>
      </c>
      <c r="C8" s="30">
        <v>2745.319731472011</v>
      </c>
      <c r="D8" s="30"/>
    </row>
    <row r="9" spans="1:4" ht="16.5" customHeight="1" x14ac:dyDescent="0.2">
      <c r="A9" s="29">
        <v>31048</v>
      </c>
      <c r="B9" s="30">
        <v>2764.3960790000001</v>
      </c>
      <c r="C9" s="30">
        <v>2761.8591843349282</v>
      </c>
      <c r="D9" s="30"/>
    </row>
    <row r="10" spans="1:4" ht="16.5" customHeight="1" x14ac:dyDescent="0.2">
      <c r="A10" s="29">
        <v>31413</v>
      </c>
      <c r="B10" s="30">
        <v>2792.2416410000001</v>
      </c>
      <c r="C10" s="30">
        <v>2776.2945127399712</v>
      </c>
      <c r="D10" s="30"/>
    </row>
    <row r="11" spans="1:4" ht="16.5" customHeight="1" x14ac:dyDescent="0.2">
      <c r="A11" s="29">
        <v>31778</v>
      </c>
      <c r="B11" s="30">
        <v>2809.0729890000002</v>
      </c>
      <c r="C11" s="30">
        <v>2788.0844129239949</v>
      </c>
      <c r="D11" s="30"/>
    </row>
    <row r="12" spans="1:4" ht="16.5" customHeight="1" x14ac:dyDescent="0.2">
      <c r="A12" s="29">
        <v>32143</v>
      </c>
      <c r="B12" s="30">
        <v>2814.5452420000001</v>
      </c>
      <c r="C12" s="30">
        <v>2796.8470524064578</v>
      </c>
      <c r="D12" s="30"/>
    </row>
    <row r="13" spans="1:4" ht="16.5" customHeight="1" x14ac:dyDescent="0.2">
      <c r="A13" s="29">
        <v>32509</v>
      </c>
      <c r="B13" s="30">
        <v>2825.6256010000002</v>
      </c>
      <c r="C13" s="30">
        <v>2802.4104844675776</v>
      </c>
      <c r="D13" s="30"/>
    </row>
    <row r="14" spans="1:4" ht="16.5" customHeight="1" x14ac:dyDescent="0.2">
      <c r="A14" s="29">
        <v>32874</v>
      </c>
      <c r="B14" s="30">
        <v>2821.8100839999997</v>
      </c>
      <c r="C14" s="30">
        <v>2804.779744283509</v>
      </c>
      <c r="D14" s="30"/>
    </row>
    <row r="15" spans="1:4" ht="16.5" customHeight="1" x14ac:dyDescent="0.2">
      <c r="A15" s="29">
        <v>33239</v>
      </c>
      <c r="B15" s="30">
        <v>2824.4746030000001</v>
      </c>
      <c r="C15" s="30">
        <v>2804.1920181957303</v>
      </c>
      <c r="D15" s="30"/>
    </row>
    <row r="16" spans="1:4" ht="16.5" customHeight="1" x14ac:dyDescent="0.2">
      <c r="A16" s="29">
        <v>33604</v>
      </c>
      <c r="B16" s="30">
        <v>2823.538356</v>
      </c>
      <c r="C16" s="30">
        <v>2801.0547959428854</v>
      </c>
      <c r="D16" s="30"/>
    </row>
    <row r="17" spans="1:4" ht="16.5" customHeight="1" x14ac:dyDescent="0.2">
      <c r="A17" s="29">
        <v>33970</v>
      </c>
      <c r="B17" s="30">
        <v>2808.149406</v>
      </c>
      <c r="C17" s="30">
        <v>2788.0547959428854</v>
      </c>
      <c r="D17" s="30"/>
    </row>
    <row r="18" spans="1:4" ht="16.5" customHeight="1" x14ac:dyDescent="0.2">
      <c r="A18" s="29">
        <v>34335</v>
      </c>
      <c r="B18" s="30">
        <v>2794.9740060000004</v>
      </c>
      <c r="C18" s="30">
        <v>2775.0547959428854</v>
      </c>
      <c r="D18" s="30"/>
    </row>
    <row r="19" spans="1:4" ht="16.5" customHeight="1" x14ac:dyDescent="0.2">
      <c r="A19" s="29">
        <v>34700</v>
      </c>
      <c r="B19" s="30">
        <v>2768.3695130000001</v>
      </c>
      <c r="C19" s="30">
        <v>2762.0547959428854</v>
      </c>
      <c r="D19" s="30"/>
    </row>
    <row r="20" spans="1:4" ht="16.5" customHeight="1" x14ac:dyDescent="0.2">
      <c r="A20" s="29">
        <v>35065</v>
      </c>
      <c r="B20" s="30">
        <v>2756.3331879999996</v>
      </c>
      <c r="C20" s="30">
        <v>2750.9041359506896</v>
      </c>
      <c r="D20" s="30"/>
    </row>
    <row r="21" spans="1:4" ht="16.5" customHeight="1" x14ac:dyDescent="0.2">
      <c r="A21" s="29">
        <v>35431</v>
      </c>
      <c r="B21" s="30">
        <v>2775.4741770000001</v>
      </c>
      <c r="C21" s="30">
        <v>2750.3636537667267</v>
      </c>
      <c r="D21" s="30"/>
    </row>
    <row r="22" spans="1:4" ht="16.5" customHeight="1" x14ac:dyDescent="0.2">
      <c r="A22" s="29">
        <v>35796</v>
      </c>
      <c r="B22" s="30">
        <v>2765.1049130000001</v>
      </c>
      <c r="C22" s="30">
        <v>2709.7105669874641</v>
      </c>
      <c r="D22" s="30"/>
    </row>
    <row r="23" spans="1:4" ht="16.5" customHeight="1" x14ac:dyDescent="0.2">
      <c r="A23" s="29">
        <v>36161</v>
      </c>
      <c r="B23" s="30">
        <v>2782.1819489999998</v>
      </c>
      <c r="C23" s="30">
        <v>2738.9888086716487</v>
      </c>
      <c r="D23" s="30"/>
    </row>
    <row r="24" spans="1:4" ht="16.5" customHeight="1" x14ac:dyDescent="0.2">
      <c r="A24" s="29">
        <v>36526</v>
      </c>
      <c r="B24" s="30">
        <v>2797.4245030000002</v>
      </c>
      <c r="C24" s="30">
        <v>2759.3242555943098</v>
      </c>
      <c r="D24" s="30"/>
    </row>
    <row r="25" spans="1:4" ht="16.5" customHeight="1" x14ac:dyDescent="0.2">
      <c r="A25" s="29">
        <v>36892</v>
      </c>
      <c r="B25" s="30">
        <v>2817.1368550000002</v>
      </c>
      <c r="C25" s="30">
        <v>2782.3067732321365</v>
      </c>
      <c r="D25" s="30"/>
    </row>
    <row r="26" spans="1:4" ht="16.5" customHeight="1" x14ac:dyDescent="0.2">
      <c r="A26" s="29">
        <v>37257</v>
      </c>
      <c r="B26" s="30">
        <v>2823.1167489999998</v>
      </c>
      <c r="C26" s="30">
        <v>2806.7797321687153</v>
      </c>
      <c r="D26" s="30"/>
    </row>
    <row r="27" spans="1:4" ht="16.5" customHeight="1" x14ac:dyDescent="0.2">
      <c r="A27" s="29">
        <v>37622</v>
      </c>
      <c r="B27" s="30">
        <v>2820.7391739999998</v>
      </c>
      <c r="C27" s="30">
        <v>2841.3126668882546</v>
      </c>
      <c r="D27" s="30"/>
    </row>
    <row r="28" spans="1:4" ht="16.5" customHeight="1" x14ac:dyDescent="0.2">
      <c r="A28" s="29">
        <v>37987</v>
      </c>
      <c r="B28" s="30">
        <v>2807.9544310000001</v>
      </c>
      <c r="C28" s="30">
        <v>2828.4987789936445</v>
      </c>
      <c r="D28" s="30"/>
    </row>
    <row r="29" spans="1:4" ht="16.5" customHeight="1" x14ac:dyDescent="0.2">
      <c r="A29" s="29">
        <v>38353</v>
      </c>
      <c r="B29" s="30">
        <v>2825.3008999999997</v>
      </c>
      <c r="C29" s="30">
        <v>2828.5894438655641</v>
      </c>
      <c r="D29" s="30"/>
    </row>
    <row r="30" spans="1:4" ht="16.5" customHeight="1" x14ac:dyDescent="0.2">
      <c r="A30" s="29">
        <v>38718</v>
      </c>
      <c r="B30" s="30">
        <v>2850.484066</v>
      </c>
      <c r="C30" s="30">
        <v>2814.7572965195573</v>
      </c>
      <c r="D30" s="30"/>
    </row>
    <row r="31" spans="1:4" ht="16.5" customHeight="1" x14ac:dyDescent="0.2">
      <c r="A31" s="29">
        <v>39083</v>
      </c>
      <c r="B31" s="30">
        <v>2880.1119134999999</v>
      </c>
      <c r="C31" s="30">
        <v>2801.8475370981914</v>
      </c>
      <c r="D31" s="30"/>
    </row>
    <row r="32" spans="1:4" ht="16.5" customHeight="1" x14ac:dyDescent="0.2">
      <c r="A32" s="29">
        <v>39448</v>
      </c>
      <c r="B32" s="30">
        <v>2886.2294406999999</v>
      </c>
      <c r="C32" s="30">
        <v>2806.015499378278</v>
      </c>
      <c r="D32" s="30"/>
    </row>
    <row r="33" spans="1:4" ht="16.5" customHeight="1" x14ac:dyDescent="0.2">
      <c r="A33" s="29">
        <v>39814</v>
      </c>
      <c r="B33" s="30">
        <v>2847.9433171999995</v>
      </c>
      <c r="C33" s="30">
        <v>2871.1456079962022</v>
      </c>
      <c r="D33" s="30"/>
    </row>
    <row r="34" spans="1:4" ht="16.5" customHeight="1" x14ac:dyDescent="0.2">
      <c r="A34" s="29">
        <v>40179</v>
      </c>
      <c r="B34" s="30">
        <v>2798.2428395000002</v>
      </c>
      <c r="C34" s="30">
        <v>2832.0648073469188</v>
      </c>
      <c r="D34" s="30"/>
    </row>
    <row r="35" spans="1:4" ht="16.5" customHeight="1" x14ac:dyDescent="0.2">
      <c r="A35" s="29">
        <v>40544</v>
      </c>
      <c r="B35" s="30">
        <v>2796.9458506000001</v>
      </c>
      <c r="C35" s="30">
        <v>2816.1786098381103</v>
      </c>
      <c r="D35" s="30"/>
    </row>
    <row r="36" spans="1:4" ht="16.5" customHeight="1" x14ac:dyDescent="0.2">
      <c r="A36" s="29">
        <v>40909</v>
      </c>
      <c r="B36" s="30">
        <v>2794.2451102</v>
      </c>
      <c r="C36" s="30">
        <v>2824.0287960146779</v>
      </c>
      <c r="D36" s="30"/>
    </row>
    <row r="37" spans="1:4" ht="16.5" customHeight="1" x14ac:dyDescent="0.2">
      <c r="A37" s="29">
        <v>41275</v>
      </c>
      <c r="B37" s="30">
        <v>2792.0709857000002</v>
      </c>
      <c r="C37" s="30">
        <v>2829.7190855099066</v>
      </c>
      <c r="D37" s="30"/>
    </row>
    <row r="38" spans="1:4" ht="16.5" customHeight="1" x14ac:dyDescent="0.2">
      <c r="A38" s="29">
        <v>41640</v>
      </c>
      <c r="B38" s="30">
        <v>2807.2113903000004</v>
      </c>
      <c r="C38" s="30">
        <v>2826.3723220965462</v>
      </c>
      <c r="D38" s="30"/>
    </row>
    <row r="39" spans="1:4" ht="16.5" customHeight="1" x14ac:dyDescent="0.2">
      <c r="A39" s="29">
        <v>42005</v>
      </c>
      <c r="B39" s="30">
        <v>2838.9314405000005</v>
      </c>
      <c r="C39" s="30">
        <v>2846.3877880868667</v>
      </c>
      <c r="D39" s="30"/>
    </row>
    <row r="40" spans="1:4" ht="16.5" customHeight="1" x14ac:dyDescent="0.2">
      <c r="A40" s="29">
        <v>42370</v>
      </c>
      <c r="B40" s="30">
        <v>2874.0267835999994</v>
      </c>
      <c r="C40" s="30">
        <v>2873.0571213899007</v>
      </c>
      <c r="D40" s="30"/>
    </row>
    <row r="41" spans="1:4" ht="16.5" customHeight="1" x14ac:dyDescent="0.2">
      <c r="A41" s="29">
        <v>42736</v>
      </c>
      <c r="B41" s="30">
        <v>2915.6409856000009</v>
      </c>
      <c r="C41" s="30">
        <v>2917.7188755280195</v>
      </c>
      <c r="D41" s="30"/>
    </row>
    <row r="42" spans="1:4" ht="16.5" customHeight="1" x14ac:dyDescent="0.2">
      <c r="A42" s="29">
        <v>43101</v>
      </c>
      <c r="B42" s="30">
        <v>2952.0375463</v>
      </c>
      <c r="C42" s="30">
        <v>2943.4028801092545</v>
      </c>
      <c r="D42" s="30"/>
    </row>
    <row r="43" spans="1:4" ht="16.5" customHeight="1" x14ac:dyDescent="0.2">
      <c r="A43" s="29">
        <v>43466</v>
      </c>
      <c r="B43" s="30">
        <v>2987.9649195000002</v>
      </c>
      <c r="C43" s="30">
        <v>2977.296001865067</v>
      </c>
      <c r="D43" s="30"/>
    </row>
    <row r="44" spans="1:4" ht="16.5" customHeight="1" x14ac:dyDescent="0.2">
      <c r="A44" s="29">
        <v>43831</v>
      </c>
      <c r="B44" s="30">
        <v>3003.7693862000001</v>
      </c>
      <c r="C44" s="30">
        <v>2995.6267115122346</v>
      </c>
      <c r="D44" s="30"/>
    </row>
    <row r="45" spans="1:4" ht="16.5" customHeight="1" x14ac:dyDescent="0.2">
      <c r="A45" s="29">
        <v>44197</v>
      </c>
      <c r="B45" s="30">
        <v>3054.6658262999999</v>
      </c>
      <c r="C45" s="30">
        <v>3014.2322471149837</v>
      </c>
      <c r="D45" s="30"/>
    </row>
    <row r="46" spans="1:4" ht="16.5" customHeight="1" x14ac:dyDescent="0.2">
      <c r="A46" s="29">
        <v>44562</v>
      </c>
      <c r="B46" s="30">
        <v>3099.5742099383824</v>
      </c>
      <c r="C46" s="30">
        <v>3031.4751775350137</v>
      </c>
      <c r="D46" s="30"/>
    </row>
    <row r="47" spans="1:4" ht="16.5" customHeight="1" x14ac:dyDescent="0.2">
      <c r="A47" s="29">
        <v>44927</v>
      </c>
      <c r="B47" s="30">
        <v>3076.8911556818653</v>
      </c>
      <c r="C47" s="30">
        <v>3045.7679750332977</v>
      </c>
      <c r="D47" s="30"/>
    </row>
    <row r="48" spans="1:4" ht="16.5" customHeight="1" x14ac:dyDescent="0.2">
      <c r="A48" s="29">
        <v>45292</v>
      </c>
      <c r="B48" s="30">
        <v>3065.3380472552881</v>
      </c>
      <c r="C48" s="30">
        <v>3055.1509105778973</v>
      </c>
      <c r="D48" s="30"/>
    </row>
    <row r="49" spans="1:4" ht="16.5" customHeight="1" x14ac:dyDescent="0.2">
      <c r="A49" s="29">
        <v>45658</v>
      </c>
      <c r="B49" s="30">
        <v>3063.7847843734139</v>
      </c>
      <c r="C49" s="30">
        <v>3063.5644627757056</v>
      </c>
      <c r="D49" s="30"/>
    </row>
    <row r="50" spans="1:4" ht="14.25" x14ac:dyDescent="0.2">
      <c r="A50" s="29">
        <v>46023</v>
      </c>
      <c r="B50" s="30">
        <v>3068.0120366355191</v>
      </c>
      <c r="C50" s="30">
        <v>3068.4248975304581</v>
      </c>
      <c r="D50" s="30"/>
    </row>
    <row r="51" spans="1:4" ht="14.25" x14ac:dyDescent="0.2">
      <c r="A51" s="29">
        <v>46388</v>
      </c>
      <c r="B51" s="30">
        <v>3081.9637628434884</v>
      </c>
      <c r="C51" s="30">
        <v>3081.9680905844762</v>
      </c>
      <c r="D51" s="30"/>
    </row>
    <row r="52" spans="1:4" ht="14.25" x14ac:dyDescent="0.2">
      <c r="A52" s="29">
        <v>46753</v>
      </c>
      <c r="B52" s="30">
        <v>3087.0868242077818</v>
      </c>
      <c r="C52" s="30">
        <v>3087.0275956912906</v>
      </c>
      <c r="D52" s="30"/>
    </row>
    <row r="53" spans="1:4" ht="14.25" x14ac:dyDescent="0.2">
      <c r="A53" s="29">
        <v>47119</v>
      </c>
      <c r="B53" s="30">
        <v>3092.8758382724864</v>
      </c>
      <c r="C53" s="30">
        <v>3093.1179408577336</v>
      </c>
      <c r="D53" s="30"/>
    </row>
    <row r="54" spans="1:4" ht="14.25" x14ac:dyDescent="0.2">
      <c r="A54" s="29">
        <v>47484</v>
      </c>
      <c r="B54" s="30">
        <v>3092.4641442621319</v>
      </c>
      <c r="C54" s="30">
        <v>3092.2842697971018</v>
      </c>
      <c r="D54" s="3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7" width="9.140625" style="7" customWidth="1"/>
    <col min="58" max="16384" width="9.140625" style="7"/>
  </cols>
  <sheetData>
    <row r="1" spans="1:2" s="2" customFormat="1" ht="36.75" customHeight="1" x14ac:dyDescent="0.25">
      <c r="A1" s="12" t="s">
        <v>54</v>
      </c>
      <c r="B1" s="13" t="s">
        <v>23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387</v>
      </c>
    </row>
    <row r="4" spans="1:2" ht="16.5" customHeight="1" x14ac:dyDescent="0.2">
      <c r="A4" s="29">
        <v>29221</v>
      </c>
      <c r="B4" s="23">
        <v>-0.46470831492679554</v>
      </c>
    </row>
    <row r="5" spans="1:2" ht="16.5" customHeight="1" x14ac:dyDescent="0.2">
      <c r="A5" s="29">
        <v>29587</v>
      </c>
      <c r="B5" s="23">
        <v>-0.77355908037304044</v>
      </c>
    </row>
    <row r="6" spans="1:2" ht="16.5" customHeight="1" x14ac:dyDescent="0.2">
      <c r="A6" s="29">
        <v>29952</v>
      </c>
      <c r="B6" s="23">
        <v>-0.54128802775371176</v>
      </c>
    </row>
    <row r="7" spans="1:2" ht="16.5" customHeight="1" x14ac:dyDescent="0.2">
      <c r="A7" s="29">
        <v>30317</v>
      </c>
      <c r="B7" s="23">
        <v>-0.6618805147538509</v>
      </c>
    </row>
    <row r="8" spans="1:2" ht="16.5" customHeight="1" x14ac:dyDescent="0.2">
      <c r="A8" s="29">
        <v>30682</v>
      </c>
      <c r="B8" s="23">
        <v>-0.407030858515678</v>
      </c>
    </row>
    <row r="9" spans="1:2" ht="16.5" customHeight="1" x14ac:dyDescent="0.2">
      <c r="A9" s="29">
        <v>31048</v>
      </c>
      <c r="B9" s="23">
        <v>9.1854598506000223E-2</v>
      </c>
    </row>
    <row r="10" spans="1:2" ht="16.5" customHeight="1" x14ac:dyDescent="0.2">
      <c r="A10" s="29">
        <v>31413</v>
      </c>
      <c r="B10" s="23">
        <v>0.57440333461922199</v>
      </c>
    </row>
    <row r="11" spans="1:2" ht="16.5" customHeight="1" x14ac:dyDescent="0.2">
      <c r="A11" s="29">
        <v>31778</v>
      </c>
      <c r="B11" s="23">
        <v>0.75279557457851842</v>
      </c>
    </row>
    <row r="12" spans="1:2" ht="16.5" customHeight="1" x14ac:dyDescent="0.2">
      <c r="A12" s="29">
        <v>32143</v>
      </c>
      <c r="B12" s="23">
        <v>0.63279075551573316</v>
      </c>
    </row>
    <row r="13" spans="1:2" ht="16.5" customHeight="1" x14ac:dyDescent="0.2">
      <c r="A13" s="29">
        <v>32509</v>
      </c>
      <c r="B13" s="23">
        <v>0.82839814727688532</v>
      </c>
    </row>
    <row r="14" spans="1:2" ht="16.5" customHeight="1" x14ac:dyDescent="0.2">
      <c r="A14" s="29">
        <v>32874</v>
      </c>
      <c r="B14" s="23">
        <v>0.60718991397455369</v>
      </c>
    </row>
    <row r="15" spans="1:2" ht="16.5" customHeight="1" x14ac:dyDescent="0.2">
      <c r="A15" s="29">
        <v>33239</v>
      </c>
      <c r="B15" s="23">
        <v>0.72329514785938376</v>
      </c>
    </row>
    <row r="16" spans="1:2" ht="16.5" customHeight="1" x14ac:dyDescent="0.2">
      <c r="A16" s="29">
        <v>33604</v>
      </c>
      <c r="B16" s="23">
        <v>0.80268190717583587</v>
      </c>
    </row>
    <row r="17" spans="1:2" ht="16.5" customHeight="1" x14ac:dyDescent="0.2">
      <c r="A17" s="29">
        <v>33970</v>
      </c>
      <c r="B17" s="23">
        <v>0.72073942328378104</v>
      </c>
    </row>
    <row r="18" spans="1:2" ht="16.5" customHeight="1" x14ac:dyDescent="0.2">
      <c r="A18" s="29">
        <v>34335</v>
      </c>
      <c r="B18" s="23">
        <v>0.71779519763850064</v>
      </c>
    </row>
    <row r="19" spans="1:2" ht="16.5" customHeight="1" x14ac:dyDescent="0.2">
      <c r="A19" s="29">
        <v>34700</v>
      </c>
      <c r="B19" s="23">
        <v>0.22862388778058215</v>
      </c>
    </row>
    <row r="20" spans="1:2" ht="16.5" customHeight="1" x14ac:dyDescent="0.2">
      <c r="A20" s="29">
        <v>35065</v>
      </c>
      <c r="B20" s="23">
        <v>0.19735518873084229</v>
      </c>
    </row>
    <row r="21" spans="1:2" ht="16.5" customHeight="1" x14ac:dyDescent="0.2">
      <c r="A21" s="29">
        <v>35431</v>
      </c>
      <c r="B21" s="23">
        <v>0.91298920413246409</v>
      </c>
    </row>
    <row r="22" spans="1:2" ht="16.5" customHeight="1" x14ac:dyDescent="0.2">
      <c r="A22" s="29">
        <v>35796</v>
      </c>
      <c r="B22" s="23">
        <v>2.0442901425491002</v>
      </c>
    </row>
    <row r="23" spans="1:2" ht="16.5" customHeight="1" x14ac:dyDescent="0.2">
      <c r="A23" s="29">
        <v>36161</v>
      </c>
      <c r="B23" s="23">
        <v>1.5769739617628757</v>
      </c>
    </row>
    <row r="24" spans="1:2" ht="16.5" customHeight="1" x14ac:dyDescent="0.2">
      <c r="A24" s="29">
        <v>36526</v>
      </c>
      <c r="B24" s="23">
        <v>1.3807818102002769</v>
      </c>
    </row>
    <row r="25" spans="1:2" ht="16.5" customHeight="1" x14ac:dyDescent="0.2">
      <c r="A25" s="29">
        <v>36892</v>
      </c>
      <c r="B25" s="23">
        <v>1.2518418925962813</v>
      </c>
    </row>
    <row r="26" spans="1:2" ht="16.5" customHeight="1" x14ac:dyDescent="0.2">
      <c r="A26" s="29">
        <v>37257</v>
      </c>
      <c r="B26" s="23">
        <v>0.58205553660106213</v>
      </c>
    </row>
    <row r="27" spans="1:2" ht="16.5" customHeight="1" x14ac:dyDescent="0.2">
      <c r="A27" s="29">
        <v>37622</v>
      </c>
      <c r="B27" s="23">
        <v>-0.72408408719011053</v>
      </c>
    </row>
    <row r="28" spans="1:2" ht="16.5" customHeight="1" x14ac:dyDescent="0.2">
      <c r="A28" s="29">
        <v>37987</v>
      </c>
      <c r="B28" s="23">
        <v>-0.72633398841182639</v>
      </c>
    </row>
    <row r="29" spans="1:2" ht="16.5" customHeight="1" x14ac:dyDescent="0.2">
      <c r="A29" s="29">
        <v>38353</v>
      </c>
      <c r="B29" s="23">
        <v>-0.11626091134209519</v>
      </c>
    </row>
    <row r="30" spans="1:2" ht="16.5" customHeight="1" x14ac:dyDescent="0.2">
      <c r="A30" s="29">
        <v>38718</v>
      </c>
      <c r="B30" s="23">
        <v>1.2692664310567316</v>
      </c>
    </row>
    <row r="31" spans="1:2" ht="16.5" customHeight="1" x14ac:dyDescent="0.2">
      <c r="A31" s="29">
        <v>39083</v>
      </c>
      <c r="B31" s="23">
        <v>2.793313175165308</v>
      </c>
    </row>
    <row r="32" spans="1:2" ht="16.5" customHeight="1" x14ac:dyDescent="0.2">
      <c r="A32" s="29">
        <v>39448</v>
      </c>
      <c r="B32" s="23">
        <v>2.8586421329281579</v>
      </c>
    </row>
    <row r="33" spans="1:2" ht="16.5" customHeight="1" x14ac:dyDescent="0.2">
      <c r="A33" s="29">
        <v>39814</v>
      </c>
      <c r="B33" s="23">
        <v>-0.80811961370345975</v>
      </c>
    </row>
    <row r="34" spans="1:2" ht="16.5" customHeight="1" x14ac:dyDescent="0.2">
      <c r="A34" s="29">
        <v>40179</v>
      </c>
      <c r="B34" s="23">
        <v>-1.194251196483143</v>
      </c>
    </row>
    <row r="35" spans="1:2" ht="16.5" customHeight="1" x14ac:dyDescent="0.2">
      <c r="A35" s="29">
        <v>40544</v>
      </c>
      <c r="B35" s="23">
        <v>-0.68293819045858939</v>
      </c>
    </row>
    <row r="36" spans="1:2" ht="16.5" customHeight="1" x14ac:dyDescent="0.2">
      <c r="A36" s="29">
        <v>40909</v>
      </c>
      <c r="B36" s="23">
        <v>-1.0546523412476967</v>
      </c>
    </row>
    <row r="37" spans="1:2" ht="16.5" customHeight="1" x14ac:dyDescent="0.2">
      <c r="A37" s="29">
        <v>41275</v>
      </c>
      <c r="B37" s="23">
        <v>-1.3304536129642821</v>
      </c>
    </row>
    <row r="38" spans="1:2" ht="16.5" customHeight="1" x14ac:dyDescent="0.2">
      <c r="A38" s="29">
        <v>41640</v>
      </c>
      <c r="B38" s="23">
        <v>-0.67793374732500267</v>
      </c>
    </row>
    <row r="39" spans="1:2" ht="16.5" customHeight="1" x14ac:dyDescent="0.2">
      <c r="A39" s="29">
        <v>42005</v>
      </c>
      <c r="B39" s="23">
        <v>-0.26195824820756053</v>
      </c>
    </row>
    <row r="40" spans="1:2" ht="16.5" customHeight="1" x14ac:dyDescent="0.2">
      <c r="A40" s="29">
        <v>42370</v>
      </c>
      <c r="B40" s="23">
        <v>3.3750189054007049E-2</v>
      </c>
    </row>
    <row r="41" spans="1:2" ht="16.5" customHeight="1" x14ac:dyDescent="0.2">
      <c r="A41" s="29">
        <v>42736</v>
      </c>
      <c r="B41" s="23">
        <v>-7.1216248605941709E-2</v>
      </c>
    </row>
    <row r="42" spans="1:2" ht="16.5" customHeight="1" x14ac:dyDescent="0.2">
      <c r="A42" s="29">
        <v>43101</v>
      </c>
      <c r="B42" s="23">
        <v>0.29335658564093731</v>
      </c>
    </row>
    <row r="43" spans="1:2" ht="16.5" customHeight="1" x14ac:dyDescent="0.2">
      <c r="A43" s="29">
        <v>43466</v>
      </c>
      <c r="B43" s="23">
        <v>0.35834252382866516</v>
      </c>
    </row>
    <row r="44" spans="1:2" ht="16.5" customHeight="1" x14ac:dyDescent="0.2">
      <c r="A44" s="29">
        <v>43831</v>
      </c>
      <c r="B44" s="23">
        <v>0.27181873684304891</v>
      </c>
    </row>
    <row r="45" spans="1:2" ht="16.5" customHeight="1" x14ac:dyDescent="0.2">
      <c r="A45" s="29">
        <v>44197</v>
      </c>
      <c r="B45" s="23">
        <v>1.3414221556323833</v>
      </c>
    </row>
    <row r="46" spans="1:2" ht="16.5" customHeight="1" x14ac:dyDescent="0.2">
      <c r="A46" s="29">
        <v>44562</v>
      </c>
      <c r="B46" s="23">
        <v>2.2463991428338903</v>
      </c>
    </row>
    <row r="47" spans="1:2" ht="16.5" customHeight="1" x14ac:dyDescent="0.2">
      <c r="A47" s="29">
        <v>44927</v>
      </c>
      <c r="B47" s="23">
        <v>1.0218500195579505</v>
      </c>
    </row>
    <row r="48" spans="1:2" ht="16.5" customHeight="1" x14ac:dyDescent="0.2">
      <c r="A48" s="29">
        <v>45292</v>
      </c>
      <c r="B48" s="23">
        <v>0.33344135774503542</v>
      </c>
    </row>
    <row r="49" spans="1:2" ht="16.5" customHeight="1" x14ac:dyDescent="0.2">
      <c r="A49" s="29">
        <v>45658</v>
      </c>
      <c r="B49" s="23">
        <v>7.1916749389603143E-3</v>
      </c>
    </row>
    <row r="50" spans="1:2" ht="14.25" x14ac:dyDescent="0.2">
      <c r="A50" s="29">
        <v>46023</v>
      </c>
      <c r="B50" s="23">
        <v>-1.3455140951024696E-2</v>
      </c>
    </row>
    <row r="51" spans="1:2" ht="14.25" x14ac:dyDescent="0.2">
      <c r="A51" s="29">
        <v>46388</v>
      </c>
      <c r="B51" s="23">
        <v>-1.4042134313267416E-4</v>
      </c>
    </row>
    <row r="52" spans="1:2" ht="14.25" x14ac:dyDescent="0.2">
      <c r="A52" s="29">
        <v>46753</v>
      </c>
      <c r="B52" s="23">
        <v>1.918626078168876E-3</v>
      </c>
    </row>
    <row r="53" spans="1:2" ht="14.25" x14ac:dyDescent="0.2">
      <c r="A53" s="29">
        <v>47119</v>
      </c>
      <c r="B53" s="23">
        <v>-7.8271372083578133E-3</v>
      </c>
    </row>
    <row r="54" spans="1:2" ht="14.25" x14ac:dyDescent="0.2">
      <c r="A54" s="29">
        <v>47484</v>
      </c>
      <c r="B54" s="23">
        <v>5.8168799934369348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" style="7" bestFit="1" customWidth="1"/>
    <col min="4" max="56" width="9.140625" style="7" customWidth="1"/>
    <col min="57" max="16384" width="9.140625" style="7"/>
  </cols>
  <sheetData>
    <row r="1" spans="1:3" s="2" customFormat="1" ht="36.75" customHeight="1" x14ac:dyDescent="0.25">
      <c r="A1" s="12" t="s">
        <v>55</v>
      </c>
      <c r="B1" s="13" t="s">
        <v>7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79</v>
      </c>
    </row>
    <row r="4" spans="1:3" ht="16.5" customHeight="1" x14ac:dyDescent="0.2">
      <c r="A4" s="29">
        <v>29221</v>
      </c>
      <c r="B4" s="23">
        <v>181.76</v>
      </c>
      <c r="C4" s="23">
        <v>188.24420070228624</v>
      </c>
    </row>
    <row r="5" spans="1:3" ht="16.5" customHeight="1" x14ac:dyDescent="0.2">
      <c r="A5" s="29">
        <v>29587</v>
      </c>
      <c r="B5" s="23">
        <v>236.16300000000001</v>
      </c>
      <c r="C5" s="23">
        <v>199.96469161073517</v>
      </c>
    </row>
    <row r="6" spans="1:3" ht="16.5" customHeight="1" x14ac:dyDescent="0.2">
      <c r="A6" s="29">
        <v>29952</v>
      </c>
      <c r="B6" s="23">
        <v>253.00899999999999</v>
      </c>
      <c r="C6" s="23">
        <v>208.41925424570414</v>
      </c>
    </row>
    <row r="7" spans="1:3" ht="16.5" customHeight="1" x14ac:dyDescent="0.2">
      <c r="A7" s="29">
        <v>30317</v>
      </c>
      <c r="B7" s="23">
        <v>268.80700000000002</v>
      </c>
      <c r="C7" s="23">
        <v>215.82741859548068</v>
      </c>
    </row>
    <row r="8" spans="1:3" ht="16.5" customHeight="1" x14ac:dyDescent="0.2">
      <c r="A8" s="29">
        <v>30682</v>
      </c>
      <c r="B8" s="23">
        <v>261.916</v>
      </c>
      <c r="C8" s="23">
        <v>222.52053305606367</v>
      </c>
    </row>
    <row r="9" spans="1:3" ht="16.5" customHeight="1" x14ac:dyDescent="0.2">
      <c r="A9" s="29">
        <v>31048</v>
      </c>
      <c r="B9" s="23">
        <v>238.73699999999999</v>
      </c>
      <c r="C9" s="23">
        <v>229.2811342022803</v>
      </c>
    </row>
    <row r="10" spans="1:3" ht="16.5" customHeight="1" x14ac:dyDescent="0.2">
      <c r="A10" s="29">
        <v>31413</v>
      </c>
      <c r="B10" s="23">
        <v>208.18</v>
      </c>
      <c r="C10" s="23">
        <v>236.26080014551096</v>
      </c>
    </row>
    <row r="11" spans="1:3" ht="16.5" customHeight="1" x14ac:dyDescent="0.2">
      <c r="A11" s="29">
        <v>31778</v>
      </c>
      <c r="B11" s="23">
        <v>210.57699999999997</v>
      </c>
      <c r="C11" s="23">
        <v>244.07846882603147</v>
      </c>
    </row>
    <row r="12" spans="1:3" ht="16.5" customHeight="1" x14ac:dyDescent="0.2">
      <c r="A12" s="29">
        <v>32143</v>
      </c>
      <c r="B12" s="23">
        <v>232.15899999999999</v>
      </c>
      <c r="C12" s="23">
        <v>251.9087927361779</v>
      </c>
    </row>
    <row r="13" spans="1:3" ht="16.5" customHeight="1" x14ac:dyDescent="0.2">
      <c r="A13" s="29">
        <v>32509</v>
      </c>
      <c r="B13" s="23">
        <v>252.22200000000004</v>
      </c>
      <c r="C13" s="23">
        <v>259.20104307412043</v>
      </c>
    </row>
    <row r="14" spans="1:3" ht="16.5" customHeight="1" x14ac:dyDescent="0.2">
      <c r="A14" s="29">
        <v>32874</v>
      </c>
      <c r="B14" s="23">
        <v>258.60599999999999</v>
      </c>
      <c r="C14" s="23">
        <v>265.10785203347933</v>
      </c>
    </row>
    <row r="15" spans="1:3" ht="16.5" customHeight="1" x14ac:dyDescent="0.2">
      <c r="A15" s="29">
        <v>33239</v>
      </c>
      <c r="B15" s="23">
        <v>283.065</v>
      </c>
      <c r="C15" s="23">
        <v>269.42145458539113</v>
      </c>
    </row>
    <row r="16" spans="1:3" ht="16.5" customHeight="1" x14ac:dyDescent="0.2">
      <c r="A16" s="29">
        <v>33604</v>
      </c>
      <c r="B16" s="23">
        <v>304.35199999999992</v>
      </c>
      <c r="C16" s="23">
        <v>270.44779818557055</v>
      </c>
    </row>
    <row r="17" spans="1:3" ht="16.5" customHeight="1" x14ac:dyDescent="0.2">
      <c r="A17" s="29">
        <v>33970</v>
      </c>
      <c r="B17" s="23">
        <v>334.32999999999993</v>
      </c>
      <c r="C17" s="23">
        <v>267.0788120809425</v>
      </c>
    </row>
    <row r="18" spans="1:3" ht="16.5" customHeight="1" x14ac:dyDescent="0.2">
      <c r="A18" s="29">
        <v>34335</v>
      </c>
      <c r="B18" s="23">
        <v>328.98500000000001</v>
      </c>
      <c r="C18" s="23">
        <v>258.5950984812161</v>
      </c>
    </row>
    <row r="19" spans="1:3" ht="16.5" customHeight="1" x14ac:dyDescent="0.2">
      <c r="A19" s="29">
        <v>34700</v>
      </c>
      <c r="B19" s="23">
        <v>271.40699999999998</v>
      </c>
      <c r="C19" s="23">
        <v>244.90626986732761</v>
      </c>
    </row>
    <row r="20" spans="1:3" ht="16.5" customHeight="1" x14ac:dyDescent="0.2">
      <c r="A20" s="29">
        <v>35065</v>
      </c>
      <c r="B20" s="23">
        <v>227.74900000000002</v>
      </c>
      <c r="C20" s="23">
        <v>228.87640837098564</v>
      </c>
    </row>
    <row r="21" spans="1:3" ht="16.5" customHeight="1" x14ac:dyDescent="0.2">
      <c r="A21" s="29">
        <v>35431</v>
      </c>
      <c r="B21" s="23">
        <v>202.18299999999999</v>
      </c>
      <c r="C21" s="23">
        <v>212.46382284514158</v>
      </c>
    </row>
    <row r="22" spans="1:3" ht="16.5" customHeight="1" x14ac:dyDescent="0.2">
      <c r="A22" s="29">
        <v>35796</v>
      </c>
      <c r="B22" s="23">
        <v>165.96100000000001</v>
      </c>
      <c r="C22" s="23">
        <v>192.59693041776603</v>
      </c>
    </row>
    <row r="23" spans="1:3" ht="16.5" customHeight="1" x14ac:dyDescent="0.2">
      <c r="A23" s="29">
        <v>36161</v>
      </c>
      <c r="B23" s="23">
        <v>144.29799999999997</v>
      </c>
      <c r="C23" s="23">
        <v>178.96235842657057</v>
      </c>
    </row>
    <row r="24" spans="1:3" ht="16.5" customHeight="1" x14ac:dyDescent="0.2">
      <c r="A24" s="29">
        <v>36526</v>
      </c>
      <c r="B24" s="23">
        <v>138.56700000000001</v>
      </c>
      <c r="C24" s="23">
        <v>166.51965111174283</v>
      </c>
    </row>
    <row r="25" spans="1:3" ht="16.5" customHeight="1" x14ac:dyDescent="0.2">
      <c r="A25" s="29">
        <v>36892</v>
      </c>
      <c r="B25" s="23">
        <v>130.45600000000002</v>
      </c>
      <c r="C25" s="23">
        <v>155.94680603013376</v>
      </c>
    </row>
    <row r="26" spans="1:3" ht="16.5" customHeight="1" x14ac:dyDescent="0.2">
      <c r="A26" s="29">
        <v>37257</v>
      </c>
      <c r="B26" s="23">
        <v>132.304</v>
      </c>
      <c r="C26" s="23">
        <v>147.44030109045448</v>
      </c>
    </row>
    <row r="27" spans="1:3" ht="16.5" customHeight="1" x14ac:dyDescent="0.2">
      <c r="A27" s="29">
        <v>37622</v>
      </c>
      <c r="B27" s="23">
        <v>158.245</v>
      </c>
      <c r="C27" s="23">
        <v>141.38423949190008</v>
      </c>
    </row>
    <row r="28" spans="1:3" ht="16.5" customHeight="1" x14ac:dyDescent="0.2">
      <c r="A28" s="29">
        <v>37987</v>
      </c>
      <c r="B28" s="23">
        <v>160.65199999999999</v>
      </c>
      <c r="C28" s="23">
        <v>133.35823482892164</v>
      </c>
    </row>
    <row r="29" spans="1:3" ht="16.5" customHeight="1" x14ac:dyDescent="0.2">
      <c r="A29" s="29">
        <v>38353</v>
      </c>
      <c r="B29" s="23">
        <v>141.27099999999999</v>
      </c>
      <c r="C29" s="23">
        <v>126.54740502793533</v>
      </c>
    </row>
    <row r="30" spans="1:3" ht="16.5" customHeight="1" x14ac:dyDescent="0.2">
      <c r="A30" s="29">
        <v>38718</v>
      </c>
      <c r="B30" s="23">
        <v>109.26300000000001</v>
      </c>
      <c r="C30" s="23">
        <v>120.11954567467072</v>
      </c>
    </row>
    <row r="31" spans="1:3" ht="16.5" customHeight="1" x14ac:dyDescent="0.2">
      <c r="A31" s="29">
        <v>39083</v>
      </c>
      <c r="B31" s="23">
        <v>76.373391499999997</v>
      </c>
      <c r="C31" s="23">
        <v>115.02299199899028</v>
      </c>
    </row>
    <row r="32" spans="1:3" ht="16.5" customHeight="1" x14ac:dyDescent="0.2">
      <c r="A32" s="29">
        <v>39448</v>
      </c>
      <c r="B32" s="23">
        <v>51.011323699999991</v>
      </c>
      <c r="C32" s="23">
        <v>111.70587862440146</v>
      </c>
    </row>
    <row r="33" spans="1:3" ht="16.5" customHeight="1" x14ac:dyDescent="0.2">
      <c r="A33" s="29">
        <v>39814</v>
      </c>
      <c r="B33" s="23">
        <v>99.441639200000012</v>
      </c>
      <c r="C33" s="23">
        <v>113.51566453754009</v>
      </c>
    </row>
    <row r="34" spans="1:3" ht="16.5" customHeight="1" x14ac:dyDescent="0.2">
      <c r="A34" s="29">
        <v>40179</v>
      </c>
      <c r="B34" s="23">
        <v>113.55112149999999</v>
      </c>
      <c r="C34" s="23">
        <v>110.4032691608578</v>
      </c>
    </row>
    <row r="35" spans="1:3" ht="16.5" customHeight="1" x14ac:dyDescent="0.2">
      <c r="A35" s="29">
        <v>40544</v>
      </c>
      <c r="B35" s="23">
        <v>108.0722856</v>
      </c>
      <c r="C35" s="23">
        <v>107.57025734758055</v>
      </c>
    </row>
    <row r="36" spans="1:3" ht="16.5" customHeight="1" x14ac:dyDescent="0.2">
      <c r="A36" s="29">
        <v>40909</v>
      </c>
      <c r="B36" s="23">
        <v>119.23938719999998</v>
      </c>
      <c r="C36" s="23">
        <v>105.92951149120447</v>
      </c>
    </row>
    <row r="37" spans="1:3" ht="16.5" customHeight="1" x14ac:dyDescent="0.2">
      <c r="A37" s="29">
        <v>41275</v>
      </c>
      <c r="B37" s="23">
        <v>117.28430170000001</v>
      </c>
      <c r="C37" s="23">
        <v>103.59552515183528</v>
      </c>
    </row>
    <row r="38" spans="1:3" ht="16.5" customHeight="1" x14ac:dyDescent="0.2">
      <c r="A38" s="29">
        <v>41640</v>
      </c>
      <c r="B38" s="23">
        <v>106.28017029999999</v>
      </c>
      <c r="C38" s="23">
        <v>100.70434957309212</v>
      </c>
    </row>
    <row r="39" spans="1:3" ht="16.5" customHeight="1" x14ac:dyDescent="0.2">
      <c r="A39" s="29">
        <v>42005</v>
      </c>
      <c r="B39" s="23">
        <v>101.6699835</v>
      </c>
      <c r="C39" s="23">
        <v>99.081108687026187</v>
      </c>
    </row>
    <row r="40" spans="1:3" ht="16.5" customHeight="1" x14ac:dyDescent="0.2">
      <c r="A40" s="29">
        <v>42370</v>
      </c>
      <c r="B40" s="23">
        <v>91.388826600000016</v>
      </c>
      <c r="C40" s="23">
        <v>97.769738343020393</v>
      </c>
    </row>
    <row r="41" spans="1:3" ht="16.5" customHeight="1" x14ac:dyDescent="0.2">
      <c r="A41" s="29">
        <v>42736</v>
      </c>
      <c r="B41" s="23">
        <v>91.559591600000005</v>
      </c>
      <c r="C41" s="23">
        <v>97.67242848194455</v>
      </c>
    </row>
    <row r="42" spans="1:3" ht="16.5" customHeight="1" x14ac:dyDescent="0.2">
      <c r="A42" s="29">
        <v>43101</v>
      </c>
      <c r="B42" s="23">
        <v>86.725276300000004</v>
      </c>
      <c r="C42" s="23">
        <v>97.107127994980544</v>
      </c>
    </row>
    <row r="43" spans="1:3" ht="16.5" customHeight="1" x14ac:dyDescent="0.2">
      <c r="A43" s="29">
        <v>43466</v>
      </c>
      <c r="B43" s="23">
        <v>86.337403499999994</v>
      </c>
      <c r="C43" s="23">
        <v>97.173259847868664</v>
      </c>
    </row>
    <row r="44" spans="1:3" ht="16.5" customHeight="1" x14ac:dyDescent="0.2">
      <c r="A44" s="29">
        <v>43831</v>
      </c>
      <c r="B44" s="23">
        <v>119.8471942</v>
      </c>
      <c r="C44" s="23">
        <v>101.05786812414763</v>
      </c>
    </row>
    <row r="45" spans="1:3" ht="16.5" customHeight="1" x14ac:dyDescent="0.2">
      <c r="A45" s="29">
        <v>44197</v>
      </c>
      <c r="B45" s="23">
        <v>93.595084299999996</v>
      </c>
      <c r="C45" s="23">
        <v>98.662548031236966</v>
      </c>
    </row>
    <row r="46" spans="1:3" ht="16.5" customHeight="1" x14ac:dyDescent="0.2">
      <c r="A46" s="29">
        <v>44562</v>
      </c>
      <c r="B46" s="23">
        <v>58.1239108665186</v>
      </c>
      <c r="C46" s="23">
        <v>96.222943269887949</v>
      </c>
    </row>
    <row r="47" spans="1:3" ht="16.5" customHeight="1" x14ac:dyDescent="0.2">
      <c r="A47" s="29">
        <v>44927</v>
      </c>
      <c r="B47" s="23">
        <v>73.564278540014584</v>
      </c>
      <c r="C47" s="23">
        <v>94.687459188582181</v>
      </c>
    </row>
    <row r="48" spans="1:3" ht="16.5" customHeight="1" x14ac:dyDescent="0.2">
      <c r="A48" s="29">
        <v>45292</v>
      </c>
      <c r="B48" s="23">
        <v>90.805267916391131</v>
      </c>
      <c r="C48" s="23">
        <v>94.992404593781671</v>
      </c>
    </row>
    <row r="49" spans="1:3" ht="16.5" customHeight="1" x14ac:dyDescent="0.2">
      <c r="A49" s="29">
        <v>45658</v>
      </c>
      <c r="B49" s="23">
        <v>95.045523442502144</v>
      </c>
      <c r="C49" s="23">
        <v>95.265845040210436</v>
      </c>
    </row>
    <row r="50" spans="1:3" ht="14.25" x14ac:dyDescent="0.2">
      <c r="A50" s="29">
        <v>46023</v>
      </c>
      <c r="B50" s="23">
        <v>95.836670064678856</v>
      </c>
      <c r="C50" s="23">
        <v>95.423809169739897</v>
      </c>
    </row>
    <row r="51" spans="1:3" ht="14.25" x14ac:dyDescent="0.2">
      <c r="A51" s="29">
        <v>46388</v>
      </c>
      <c r="B51" s="23">
        <v>95.868290684983094</v>
      </c>
      <c r="C51" s="23">
        <v>95.863962943995475</v>
      </c>
    </row>
    <row r="52" spans="1:3" ht="14.25" x14ac:dyDescent="0.2">
      <c r="A52" s="29">
        <v>46753</v>
      </c>
      <c r="B52" s="23">
        <v>95.969168343475758</v>
      </c>
      <c r="C52" s="23">
        <v>96.028396859966946</v>
      </c>
    </row>
    <row r="53" spans="1:3" ht="14.25" x14ac:dyDescent="0.2">
      <c r="A53" s="29">
        <v>47119</v>
      </c>
      <c r="B53" s="23">
        <v>96.468435663123728</v>
      </c>
      <c r="C53" s="23">
        <v>96.226333077876347</v>
      </c>
    </row>
    <row r="54" spans="1:3" ht="14.25" x14ac:dyDescent="0.2">
      <c r="A54" s="29">
        <v>47484</v>
      </c>
      <c r="B54" s="23">
        <v>96.019364303375824</v>
      </c>
      <c r="C54" s="23">
        <v>96.1992387684058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6" width="9.140625" style="7" customWidth="1"/>
    <col min="57" max="16384" width="9.140625" style="7"/>
  </cols>
  <sheetData>
    <row r="1" spans="1:2" s="2" customFormat="1" ht="36.75" customHeight="1" x14ac:dyDescent="0.25">
      <c r="A1" s="12" t="s">
        <v>56</v>
      </c>
      <c r="B1" s="13" t="s">
        <v>26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387</v>
      </c>
    </row>
    <row r="4" spans="1:2" ht="16.5" customHeight="1" x14ac:dyDescent="0.2">
      <c r="A4" s="29">
        <v>29221</v>
      </c>
      <c r="B4" s="23">
        <v>-0.21127163350619926</v>
      </c>
    </row>
    <row r="5" spans="1:2" ht="16.5" customHeight="1" x14ac:dyDescent="0.2">
      <c r="A5" s="29">
        <v>29587</v>
      </c>
      <c r="B5" s="23">
        <v>1.4150956494619269</v>
      </c>
    </row>
    <row r="6" spans="1:2" ht="16.5" customHeight="1" x14ac:dyDescent="0.2">
      <c r="A6" s="29">
        <v>29952</v>
      </c>
      <c r="B6" s="23">
        <v>1.6973888802784873</v>
      </c>
    </row>
    <row r="7" spans="1:2" ht="16.5" customHeight="1" x14ac:dyDescent="0.2">
      <c r="A7" s="29">
        <v>30317</v>
      </c>
      <c r="B7" s="23">
        <v>2.0082779771750161</v>
      </c>
    </row>
    <row r="8" spans="1:2" ht="16.5" customHeight="1" x14ac:dyDescent="0.2">
      <c r="A8" s="29">
        <v>30682</v>
      </c>
      <c r="B8" s="23">
        <v>1.4739959950041208</v>
      </c>
    </row>
    <row r="9" spans="1:2" ht="16.5" customHeight="1" x14ac:dyDescent="0.2">
      <c r="A9" s="29">
        <v>31048</v>
      </c>
      <c r="B9" s="23">
        <v>0.33444051677980202</v>
      </c>
    </row>
    <row r="10" spans="1:2" ht="16.5" customHeight="1" x14ac:dyDescent="0.2">
      <c r="A10" s="29">
        <v>31413</v>
      </c>
      <c r="B10" s="23">
        <v>-1.0542744448650971</v>
      </c>
    </row>
    <row r="11" spans="1:2" ht="16.5" customHeight="1" x14ac:dyDescent="0.2">
      <c r="A11" s="29">
        <v>31778</v>
      </c>
      <c r="B11" s="23">
        <v>-1.2580264334973057</v>
      </c>
    </row>
    <row r="12" spans="1:2" ht="16.5" customHeight="1" x14ac:dyDescent="0.2">
      <c r="A12" s="29">
        <v>32143</v>
      </c>
      <c r="B12" s="23">
        <v>-0.75834092024674304</v>
      </c>
    </row>
    <row r="13" spans="1:2" ht="16.5" customHeight="1" x14ac:dyDescent="0.2">
      <c r="A13" s="29">
        <v>32509</v>
      </c>
      <c r="B13" s="23">
        <v>-0.322981916267992</v>
      </c>
    </row>
    <row r="14" spans="1:2" ht="16.5" customHeight="1" x14ac:dyDescent="0.2">
      <c r="A14" s="29">
        <v>32874</v>
      </c>
      <c r="B14" s="23">
        <v>-0.28745946504957071</v>
      </c>
    </row>
    <row r="15" spans="1:2" ht="16.5" customHeight="1" x14ac:dyDescent="0.2">
      <c r="A15" s="29">
        <v>33239</v>
      </c>
      <c r="B15" s="23">
        <v>0.41405339930757207</v>
      </c>
    </row>
    <row r="16" spans="1:2" ht="16.5" customHeight="1" x14ac:dyDescent="0.2">
      <c r="A16" s="29">
        <v>33604</v>
      </c>
      <c r="B16" s="23">
        <v>1.1238864952057477</v>
      </c>
    </row>
    <row r="17" spans="1:2" ht="16.5" customHeight="1" x14ac:dyDescent="0.2">
      <c r="A17" s="29">
        <v>33970</v>
      </c>
      <c r="B17" s="23">
        <v>2.3263094723369599</v>
      </c>
    </row>
    <row r="18" spans="1:2" ht="16.5" customHeight="1" x14ac:dyDescent="0.2">
      <c r="A18" s="29">
        <v>34335</v>
      </c>
      <c r="B18" s="23">
        <v>2.4520341932853449</v>
      </c>
    </row>
    <row r="19" spans="1:2" ht="16.5" customHeight="1" x14ac:dyDescent="0.2">
      <c r="A19" s="29">
        <v>34700</v>
      </c>
      <c r="B19" s="23">
        <v>0.93704311419655761</v>
      </c>
    </row>
    <row r="20" spans="1:2" ht="16.5" customHeight="1" x14ac:dyDescent="0.2">
      <c r="A20" s="29">
        <v>35065</v>
      </c>
      <c r="B20" s="23">
        <v>-5.7290165265991289E-2</v>
      </c>
    </row>
    <row r="21" spans="1:2" ht="16.5" customHeight="1" x14ac:dyDescent="0.2">
      <c r="A21" s="29">
        <v>35431</v>
      </c>
      <c r="B21" s="23">
        <v>-0.4403065505590123</v>
      </c>
    </row>
    <row r="22" spans="1:2" ht="16.5" customHeight="1" x14ac:dyDescent="0.2">
      <c r="A22" s="29">
        <v>35796</v>
      </c>
      <c r="B22" s="23">
        <v>-1.1056784983965833</v>
      </c>
    </row>
    <row r="23" spans="1:2" ht="16.5" customHeight="1" x14ac:dyDescent="0.2">
      <c r="A23" s="29">
        <v>36161</v>
      </c>
      <c r="B23" s="23">
        <v>-1.3473794635821059</v>
      </c>
    </row>
    <row r="24" spans="1:2" ht="16.5" customHeight="1" x14ac:dyDescent="0.2">
      <c r="A24" s="29">
        <v>36526</v>
      </c>
      <c r="B24" s="23">
        <v>-1.0814205756852462</v>
      </c>
    </row>
    <row r="25" spans="1:2" ht="16.5" customHeight="1" x14ac:dyDescent="0.2">
      <c r="A25" s="29">
        <v>36892</v>
      </c>
      <c r="B25" s="23">
        <v>-0.97414555595613095</v>
      </c>
    </row>
    <row r="26" spans="1:2" ht="16.5" customHeight="1" x14ac:dyDescent="0.2">
      <c r="A26" s="29">
        <v>37257</v>
      </c>
      <c r="B26" s="23">
        <v>-0.56655416506590783</v>
      </c>
    </row>
    <row r="27" spans="1:2" ht="16.5" customHeight="1" x14ac:dyDescent="0.2">
      <c r="A27" s="29">
        <v>37622</v>
      </c>
      <c r="B27" s="23">
        <v>0.63403598081328771</v>
      </c>
    </row>
    <row r="28" spans="1:2" ht="16.5" customHeight="1" x14ac:dyDescent="0.2">
      <c r="A28" s="29">
        <v>37987</v>
      </c>
      <c r="B28" s="23">
        <v>1.006511752646988</v>
      </c>
    </row>
    <row r="29" spans="1:2" ht="16.5" customHeight="1" x14ac:dyDescent="0.2">
      <c r="A29" s="29">
        <v>38353</v>
      </c>
      <c r="B29" s="23">
        <v>0.52634111072664558</v>
      </c>
    </row>
    <row r="30" spans="1:2" ht="16.5" customHeight="1" x14ac:dyDescent="0.2">
      <c r="A30" s="29">
        <v>38718</v>
      </c>
      <c r="B30" s="23">
        <v>-0.43435369075510433</v>
      </c>
    </row>
    <row r="31" spans="1:2" ht="16.5" customHeight="1" x14ac:dyDescent="0.2">
      <c r="A31" s="29">
        <v>39083</v>
      </c>
      <c r="B31" s="23">
        <v>-1.4535043826854204</v>
      </c>
    </row>
    <row r="32" spans="1:2" ht="16.5" customHeight="1" x14ac:dyDescent="0.2">
      <c r="A32" s="29">
        <v>39448</v>
      </c>
      <c r="B32" s="23">
        <v>-2.2135394135617101</v>
      </c>
    </row>
    <row r="33" spans="1:2" ht="16.5" customHeight="1" x14ac:dyDescent="0.2">
      <c r="A33" s="29">
        <v>39814</v>
      </c>
      <c r="B33" s="23">
        <v>-0.46197137802312727</v>
      </c>
    </row>
    <row r="34" spans="1:2" ht="16.5" customHeight="1" x14ac:dyDescent="0.2">
      <c r="A34" s="29">
        <v>40179</v>
      </c>
      <c r="B34" s="23">
        <v>0.15961247676596554</v>
      </c>
    </row>
    <row r="35" spans="1:2" ht="16.5" customHeight="1" x14ac:dyDescent="0.2">
      <c r="A35" s="29">
        <v>40544</v>
      </c>
      <c r="B35" s="23">
        <v>4.4214893225601182E-2</v>
      </c>
    </row>
    <row r="36" spans="1:2" ht="16.5" customHeight="1" x14ac:dyDescent="0.2">
      <c r="A36" s="29">
        <v>40909</v>
      </c>
      <c r="B36" s="23">
        <v>0.5163134661718034</v>
      </c>
    </row>
    <row r="37" spans="1:2" ht="16.5" customHeight="1" x14ac:dyDescent="0.2">
      <c r="A37" s="29">
        <v>41275</v>
      </c>
      <c r="B37" s="23">
        <v>0.53963767513737426</v>
      </c>
    </row>
    <row r="38" spans="1:2" ht="16.5" customHeight="1" x14ac:dyDescent="0.2">
      <c r="A38" s="29">
        <v>41640</v>
      </c>
      <c r="B38" s="23">
        <v>0.22294471728469198</v>
      </c>
    </row>
    <row r="39" spans="1:2" ht="16.5" customHeight="1" x14ac:dyDescent="0.2">
      <c r="A39" s="29">
        <v>42005</v>
      </c>
      <c r="B39" s="23">
        <v>0.10033443953452112</v>
      </c>
    </row>
    <row r="40" spans="1:2" ht="16.5" customHeight="1" x14ac:dyDescent="0.2">
      <c r="A40" s="29">
        <v>42370</v>
      </c>
      <c r="B40" s="23">
        <v>-0.22316803904362734</v>
      </c>
    </row>
    <row r="41" spans="1:2" ht="16.5" customHeight="1" x14ac:dyDescent="0.2">
      <c r="A41" s="29">
        <v>42736</v>
      </c>
      <c r="B41" s="23">
        <v>-0.20727100052113437</v>
      </c>
    </row>
    <row r="42" spans="1:2" ht="16.5" customHeight="1" x14ac:dyDescent="0.2">
      <c r="A42" s="29">
        <v>43101</v>
      </c>
      <c r="B42" s="23">
        <v>-0.36133422027270456</v>
      </c>
    </row>
    <row r="43" spans="1:2" ht="16.5" customHeight="1" x14ac:dyDescent="0.2">
      <c r="A43" s="29">
        <v>43466</v>
      </c>
      <c r="B43" s="23">
        <v>-0.37430390787739354</v>
      </c>
    </row>
    <row r="44" spans="1:2" ht="16.5" customHeight="1" x14ac:dyDescent="0.2">
      <c r="A44" s="29">
        <v>43831</v>
      </c>
      <c r="B44" s="23">
        <v>0.61637993716485839</v>
      </c>
    </row>
    <row r="45" spans="1:2" ht="16.5" customHeight="1" x14ac:dyDescent="0.2">
      <c r="A45" s="29">
        <v>44197</v>
      </c>
      <c r="B45" s="23">
        <v>-0.20921912160782979</v>
      </c>
    </row>
    <row r="46" spans="1:2" ht="16.5" customHeight="1" x14ac:dyDescent="0.2">
      <c r="A46" s="29">
        <v>44562</v>
      </c>
      <c r="B46" s="23">
        <v>-1.2989069158952</v>
      </c>
    </row>
    <row r="47" spans="1:2" ht="16.5" customHeight="1" x14ac:dyDescent="0.2">
      <c r="A47" s="29">
        <v>44927</v>
      </c>
      <c r="B47" s="23">
        <v>-0.71795664360800415</v>
      </c>
    </row>
    <row r="48" spans="1:2" ht="16.5" customHeight="1" x14ac:dyDescent="0.2">
      <c r="A48" s="29">
        <v>45292</v>
      </c>
      <c r="B48" s="23">
        <v>-0.14692932954182628</v>
      </c>
    </row>
    <row r="49" spans="1:2" ht="16.5" customHeight="1" x14ac:dyDescent="0.2">
      <c r="A49" s="29">
        <v>45658</v>
      </c>
      <c r="B49" s="23">
        <v>-7.4147769376659706E-3</v>
      </c>
    </row>
    <row r="50" spans="1:2" ht="14.25" x14ac:dyDescent="0.2">
      <c r="A50" s="29">
        <v>46023</v>
      </c>
      <c r="B50" s="23">
        <v>1.3875444355505862E-2</v>
      </c>
    </row>
    <row r="51" spans="1:2" ht="14.25" x14ac:dyDescent="0.2">
      <c r="A51" s="29">
        <v>46388</v>
      </c>
      <c r="B51" s="23">
        <v>1.4478932250164278E-4</v>
      </c>
    </row>
    <row r="52" spans="1:2" ht="14.25" x14ac:dyDescent="0.2">
      <c r="A52" s="29">
        <v>46753</v>
      </c>
      <c r="B52" s="23">
        <v>-1.978270966559656E-3</v>
      </c>
    </row>
    <row r="53" spans="1:2" ht="14.25" x14ac:dyDescent="0.2">
      <c r="A53" s="29">
        <v>47119</v>
      </c>
      <c r="B53" s="23">
        <v>8.0712697638516545E-3</v>
      </c>
    </row>
    <row r="54" spans="1:2" ht="14.25" x14ac:dyDescent="0.2">
      <c r="A54" s="29">
        <v>47484</v>
      </c>
      <c r="B54" s="23">
        <v>-5.9974910185420921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5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3.7109375" style="7" bestFit="1" customWidth="1"/>
    <col min="3" max="3" width="29.42578125" style="7" bestFit="1" customWidth="1"/>
    <col min="4" max="4" width="18.28515625" style="7" bestFit="1" customWidth="1"/>
    <col min="5" max="16384" width="9.140625" style="7"/>
  </cols>
  <sheetData>
    <row r="1" spans="1:4" s="2" customFormat="1" ht="36.75" customHeight="1" x14ac:dyDescent="0.25">
      <c r="A1" s="12" t="s">
        <v>11</v>
      </c>
      <c r="B1" s="13" t="s">
        <v>281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86</v>
      </c>
      <c r="C3" s="21" t="s">
        <v>87</v>
      </c>
      <c r="D3" s="21" t="s">
        <v>88</v>
      </c>
    </row>
    <row r="4" spans="1:4" ht="16.5" customHeight="1" x14ac:dyDescent="0.2">
      <c r="A4" s="22" t="s">
        <v>89</v>
      </c>
      <c r="B4" s="23">
        <v>100</v>
      </c>
      <c r="C4" s="23">
        <v>100</v>
      </c>
      <c r="D4" s="23">
        <v>102.87305241706855</v>
      </c>
    </row>
    <row r="5" spans="1:4" ht="16.5" customHeight="1" x14ac:dyDescent="0.2">
      <c r="A5" s="22" t="s">
        <v>90</v>
      </c>
      <c r="B5" s="23">
        <v>100</v>
      </c>
      <c r="C5" s="23">
        <v>100</v>
      </c>
      <c r="D5" s="23">
        <v>101.61341967213006</v>
      </c>
    </row>
    <row r="6" spans="1:4" ht="16.5" customHeight="1" x14ac:dyDescent="0.2">
      <c r="A6" s="22" t="s">
        <v>91</v>
      </c>
      <c r="B6" s="23">
        <v>100</v>
      </c>
      <c r="C6" s="23">
        <v>100</v>
      </c>
      <c r="D6" s="23">
        <v>101.37928182984572</v>
      </c>
    </row>
    <row r="7" spans="1:4" ht="16.5" customHeight="1" x14ac:dyDescent="0.2">
      <c r="A7" s="22" t="s">
        <v>92</v>
      </c>
      <c r="B7" s="23">
        <v>100</v>
      </c>
      <c r="C7" s="23">
        <v>100</v>
      </c>
      <c r="D7" s="23">
        <v>100.76946573302131</v>
      </c>
    </row>
    <row r="8" spans="1:4" ht="16.5" customHeight="1" x14ac:dyDescent="0.2">
      <c r="A8" s="22" t="s">
        <v>93</v>
      </c>
      <c r="B8" s="23">
        <v>100</v>
      </c>
      <c r="C8" s="23">
        <v>100</v>
      </c>
      <c r="D8" s="23">
        <v>99.306368645465284</v>
      </c>
    </row>
    <row r="9" spans="1:4" ht="16.5" customHeight="1" x14ac:dyDescent="0.2">
      <c r="A9" s="22" t="s">
        <v>94</v>
      </c>
      <c r="B9" s="23">
        <v>100</v>
      </c>
      <c r="C9" s="23">
        <v>100</v>
      </c>
      <c r="D9" s="23">
        <v>98.265777380906187</v>
      </c>
    </row>
    <row r="10" spans="1:4" ht="16.5" customHeight="1" x14ac:dyDescent="0.2">
      <c r="A10" s="22" t="s">
        <v>95</v>
      </c>
      <c r="B10" s="23">
        <v>100</v>
      </c>
      <c r="C10" s="23">
        <v>100</v>
      </c>
      <c r="D10" s="23">
        <v>98.98386420069248</v>
      </c>
    </row>
    <row r="11" spans="1:4" ht="16.5" customHeight="1" x14ac:dyDescent="0.2">
      <c r="A11" s="22" t="s">
        <v>96</v>
      </c>
      <c r="B11" s="23">
        <v>100</v>
      </c>
      <c r="C11" s="23">
        <v>100</v>
      </c>
      <c r="D11" s="23">
        <v>98.808573323286168</v>
      </c>
    </row>
    <row r="12" spans="1:4" ht="16.5" customHeight="1" x14ac:dyDescent="0.2">
      <c r="A12" s="22" t="s">
        <v>97</v>
      </c>
      <c r="B12" s="23">
        <v>100</v>
      </c>
      <c r="C12" s="23">
        <v>100</v>
      </c>
      <c r="D12" s="23">
        <v>98.868862615734741</v>
      </c>
    </row>
    <row r="13" spans="1:4" ht="16.5" customHeight="1" x14ac:dyDescent="0.2">
      <c r="A13" s="22" t="s">
        <v>98</v>
      </c>
      <c r="B13" s="23">
        <v>100</v>
      </c>
      <c r="C13" s="23">
        <v>100</v>
      </c>
      <c r="D13" s="23">
        <v>100.43224954702899</v>
      </c>
    </row>
    <row r="14" spans="1:4" ht="16.5" customHeight="1" x14ac:dyDescent="0.2">
      <c r="A14" s="22" t="s">
        <v>99</v>
      </c>
      <c r="B14" s="23">
        <v>100</v>
      </c>
      <c r="C14" s="23">
        <v>100</v>
      </c>
      <c r="D14" s="23">
        <v>99.932242655908382</v>
      </c>
    </row>
    <row r="15" spans="1:4" ht="16.5" customHeight="1" x14ac:dyDescent="0.2">
      <c r="A15" s="22" t="s">
        <v>100</v>
      </c>
      <c r="B15" s="23">
        <v>100</v>
      </c>
      <c r="C15" s="23">
        <v>100</v>
      </c>
      <c r="D15" s="23">
        <v>98.76684197891187</v>
      </c>
    </row>
    <row r="16" spans="1:4" ht="16.5" customHeight="1" x14ac:dyDescent="0.2">
      <c r="A16" s="22" t="s">
        <v>101</v>
      </c>
      <c r="B16" s="23">
        <v>99.631998133307604</v>
      </c>
      <c r="C16" s="23">
        <v>99.631998133307604</v>
      </c>
      <c r="D16" s="23">
        <v>98.558569877725859</v>
      </c>
    </row>
    <row r="17" spans="1:4" ht="16.5" customHeight="1" x14ac:dyDescent="0.2">
      <c r="A17" s="22" t="s">
        <v>102</v>
      </c>
      <c r="B17" s="23">
        <v>99.631998133307604</v>
      </c>
      <c r="C17" s="23">
        <v>99.631998133307604</v>
      </c>
      <c r="D17" s="23">
        <v>98.903286167084985</v>
      </c>
    </row>
    <row r="18" spans="1:4" ht="16.5" customHeight="1" x14ac:dyDescent="0.2">
      <c r="A18" s="22" t="s">
        <v>103</v>
      </c>
      <c r="B18" s="23">
        <v>99.631998133307604</v>
      </c>
      <c r="C18" s="23">
        <v>99.631998133307604</v>
      </c>
      <c r="D18" s="23">
        <v>99.766759605981719</v>
      </c>
    </row>
    <row r="19" spans="1:4" ht="16.5" customHeight="1" x14ac:dyDescent="0.2">
      <c r="A19" s="22" t="s">
        <v>104</v>
      </c>
      <c r="B19" s="23">
        <v>99.631998133307604</v>
      </c>
      <c r="C19" s="23">
        <v>99.631998133307604</v>
      </c>
      <c r="D19" s="23">
        <v>100.64340630335609</v>
      </c>
    </row>
    <row r="20" spans="1:4" ht="16.5" customHeight="1" x14ac:dyDescent="0.2">
      <c r="A20" s="22" t="s">
        <v>105</v>
      </c>
      <c r="B20" s="23">
        <v>99.631998133307604</v>
      </c>
      <c r="C20" s="23">
        <v>99.631998133307604</v>
      </c>
      <c r="D20" s="23">
        <v>100.25455479033845</v>
      </c>
    </row>
    <row r="21" spans="1:4" ht="16.5" customHeight="1" x14ac:dyDescent="0.2">
      <c r="A21" s="22" t="s">
        <v>106</v>
      </c>
      <c r="B21" s="23">
        <v>99.631998133307604</v>
      </c>
      <c r="C21" s="23">
        <v>99.631998133307604</v>
      </c>
      <c r="D21" s="23">
        <v>100.44109582279496</v>
      </c>
    </row>
    <row r="22" spans="1:4" ht="16.5" customHeight="1" x14ac:dyDescent="0.2">
      <c r="A22" s="22" t="s">
        <v>107</v>
      </c>
      <c r="B22" s="23">
        <v>99.631998133307604</v>
      </c>
      <c r="C22" s="23">
        <v>99.631998133307604</v>
      </c>
      <c r="D22" s="23">
        <v>100.06128289588602</v>
      </c>
    </row>
    <row r="23" spans="1:4" ht="16.5" customHeight="1" x14ac:dyDescent="0.2">
      <c r="A23" s="22" t="s">
        <v>108</v>
      </c>
      <c r="B23" s="23">
        <v>99.631998133307604</v>
      </c>
      <c r="C23" s="23">
        <v>99.631998133307604</v>
      </c>
      <c r="D23" s="23">
        <v>100.15436110177156</v>
      </c>
    </row>
    <row r="24" spans="1:4" ht="16.5" customHeight="1" x14ac:dyDescent="0.2">
      <c r="A24" s="22" t="s">
        <v>109</v>
      </c>
      <c r="B24" s="23">
        <v>99.631998133307604</v>
      </c>
      <c r="C24" s="23">
        <v>99.631998133307604</v>
      </c>
      <c r="D24" s="23">
        <v>99.463293885140061</v>
      </c>
    </row>
    <row r="25" spans="1:4" ht="16.5" customHeight="1" x14ac:dyDescent="0.2">
      <c r="A25" s="22" t="s">
        <v>110</v>
      </c>
      <c r="B25" s="23">
        <v>99.631998133307604</v>
      </c>
      <c r="C25" s="23">
        <v>99.631998133307604</v>
      </c>
      <c r="D25" s="23">
        <v>99.500890557145482</v>
      </c>
    </row>
    <row r="26" spans="1:4" ht="16.5" customHeight="1" x14ac:dyDescent="0.2">
      <c r="A26" s="22" t="s">
        <v>111</v>
      </c>
      <c r="B26" s="23">
        <v>99.631998133307604</v>
      </c>
      <c r="C26" s="23">
        <v>99.631998133307604</v>
      </c>
      <c r="D26" s="23">
        <v>99.336561369275259</v>
      </c>
    </row>
    <row r="27" spans="1:4" ht="16.5" customHeight="1" x14ac:dyDescent="0.2">
      <c r="A27" s="22" t="s">
        <v>112</v>
      </c>
      <c r="B27" s="23">
        <v>99.631998133307604</v>
      </c>
      <c r="C27" s="23">
        <v>99.631998133307604</v>
      </c>
      <c r="D27" s="23">
        <v>98.499915223190555</v>
      </c>
    </row>
    <row r="28" spans="1:4" ht="16.5" customHeight="1" x14ac:dyDescent="0.2">
      <c r="A28" s="22" t="s">
        <v>113</v>
      </c>
      <c r="B28" s="23">
        <v>96.74861704824778</v>
      </c>
      <c r="C28" s="23">
        <v>96.74861704824778</v>
      </c>
      <c r="D28" s="23">
        <v>97.479901165304511</v>
      </c>
    </row>
    <row r="29" spans="1:4" ht="16.5" customHeight="1" x14ac:dyDescent="0.2">
      <c r="A29" s="22" t="s">
        <v>114</v>
      </c>
      <c r="B29" s="23">
        <v>96.74861704824778</v>
      </c>
      <c r="C29" s="23">
        <v>96.74861704824778</v>
      </c>
      <c r="D29" s="23">
        <v>97.83644454074205</v>
      </c>
    </row>
    <row r="30" spans="1:4" ht="16.5" customHeight="1" x14ac:dyDescent="0.2">
      <c r="A30" s="22" t="s">
        <v>115</v>
      </c>
      <c r="B30" s="23">
        <v>96.74861704824778</v>
      </c>
      <c r="C30" s="23">
        <v>96.74861704824778</v>
      </c>
      <c r="D30" s="23">
        <v>97.989908194247533</v>
      </c>
    </row>
    <row r="31" spans="1:4" ht="16.5" customHeight="1" x14ac:dyDescent="0.2">
      <c r="A31" s="22" t="s">
        <v>116</v>
      </c>
      <c r="B31" s="23">
        <v>96.74861704824778</v>
      </c>
      <c r="C31" s="23">
        <v>96.74861704824778</v>
      </c>
      <c r="D31" s="23">
        <v>97.763078144987233</v>
      </c>
    </row>
    <row r="32" spans="1:4" ht="16.5" customHeight="1" x14ac:dyDescent="0.2">
      <c r="A32" s="22" t="s">
        <v>117</v>
      </c>
      <c r="B32" s="23">
        <v>96.74861704824778</v>
      </c>
      <c r="C32" s="23">
        <v>96.74861704824778</v>
      </c>
      <c r="D32" s="23">
        <v>97.238167064481956</v>
      </c>
    </row>
    <row r="33" spans="1:4" ht="16.5" customHeight="1" x14ac:dyDescent="0.2">
      <c r="A33" s="22" t="s">
        <v>118</v>
      </c>
      <c r="B33" s="23">
        <v>96.74861704824778</v>
      </c>
      <c r="C33" s="23">
        <v>96.74861704824778</v>
      </c>
      <c r="D33" s="23">
        <v>96.669120760318137</v>
      </c>
    </row>
    <row r="34" spans="1:4" ht="16.5" customHeight="1" x14ac:dyDescent="0.2">
      <c r="A34" s="22" t="s">
        <v>119</v>
      </c>
      <c r="B34" s="23">
        <v>96.74861704824778</v>
      </c>
      <c r="C34" s="23">
        <v>96.74861704824778</v>
      </c>
      <c r="D34" s="23">
        <v>95.441026911588821</v>
      </c>
    </row>
    <row r="35" spans="1:4" ht="16.5" customHeight="1" x14ac:dyDescent="0.2">
      <c r="A35" s="22" t="s">
        <v>120</v>
      </c>
      <c r="B35" s="23">
        <v>96.74861704824778</v>
      </c>
      <c r="C35" s="23">
        <v>96.74861704824778</v>
      </c>
      <c r="D35" s="23">
        <v>95.053617726141709</v>
      </c>
    </row>
    <row r="36" spans="1:4" ht="16.5" customHeight="1" x14ac:dyDescent="0.2">
      <c r="A36" s="22" t="s">
        <v>121</v>
      </c>
      <c r="B36" s="23">
        <v>96.74861704824778</v>
      </c>
      <c r="C36" s="23">
        <v>96.74861704824778</v>
      </c>
      <c r="D36" s="23">
        <v>96.103247576809522</v>
      </c>
    </row>
    <row r="37" spans="1:4" ht="16.5" customHeight="1" x14ac:dyDescent="0.2">
      <c r="A37" s="22" t="s">
        <v>122</v>
      </c>
      <c r="B37" s="23">
        <v>96.74861704824778</v>
      </c>
      <c r="C37" s="23">
        <v>96.74861704824778</v>
      </c>
      <c r="D37" s="23">
        <v>96.431425176693125</v>
      </c>
    </row>
    <row r="38" spans="1:4" ht="16.5" customHeight="1" x14ac:dyDescent="0.2">
      <c r="A38" s="22" t="s">
        <v>123</v>
      </c>
      <c r="B38" s="23">
        <v>96.74861704824778</v>
      </c>
      <c r="C38" s="23">
        <v>96.74861704824778</v>
      </c>
      <c r="D38" s="23">
        <v>96.142478886728227</v>
      </c>
    </row>
    <row r="39" spans="1:4" ht="16.5" customHeight="1" x14ac:dyDescent="0.2">
      <c r="A39" s="22" t="s">
        <v>124</v>
      </c>
      <c r="B39" s="23">
        <v>96.74861704824778</v>
      </c>
      <c r="C39" s="23">
        <v>96.74861704824778</v>
      </c>
      <c r="D39" s="23">
        <v>96.834988430930267</v>
      </c>
    </row>
    <row r="40" spans="1:4" ht="16.5" customHeight="1" x14ac:dyDescent="0.2">
      <c r="A40" s="22" t="s">
        <v>125</v>
      </c>
      <c r="B40" s="23">
        <v>98.450539542692397</v>
      </c>
      <c r="C40" s="23">
        <v>98.450539542692397</v>
      </c>
      <c r="D40" s="23">
        <v>97.613268387993784</v>
      </c>
    </row>
    <row r="41" spans="1:4" ht="16.5" customHeight="1" x14ac:dyDescent="0.2">
      <c r="A41" s="22" t="s">
        <v>126</v>
      </c>
      <c r="B41" s="23">
        <v>98.450539542692397</v>
      </c>
      <c r="C41" s="23">
        <v>98.450539542692397</v>
      </c>
      <c r="D41" s="23">
        <v>98.144141089123963</v>
      </c>
    </row>
    <row r="42" spans="1:4" ht="16.5" customHeight="1" x14ac:dyDescent="0.2">
      <c r="A42" s="22" t="s">
        <v>127</v>
      </c>
      <c r="B42" s="23">
        <v>98.450539542692397</v>
      </c>
      <c r="C42" s="23">
        <v>98.450539542692397</v>
      </c>
      <c r="D42" s="23">
        <v>97.432015889962571</v>
      </c>
    </row>
    <row r="43" spans="1:4" ht="16.5" customHeight="1" x14ac:dyDescent="0.2">
      <c r="A43" s="22" t="s">
        <v>128</v>
      </c>
      <c r="B43" s="23">
        <v>98.450539542692397</v>
      </c>
      <c r="C43" s="23">
        <v>98.450539542692397</v>
      </c>
      <c r="D43" s="23">
        <v>97.661442128849842</v>
      </c>
    </row>
    <row r="44" spans="1:4" ht="16.5" customHeight="1" x14ac:dyDescent="0.2">
      <c r="A44" s="22" t="s">
        <v>129</v>
      </c>
      <c r="B44" s="23">
        <v>98.450539542692397</v>
      </c>
      <c r="C44" s="23">
        <v>98.450539542692397</v>
      </c>
      <c r="D44" s="23">
        <v>97.880195143715099</v>
      </c>
    </row>
    <row r="45" spans="1:4" ht="16.5" customHeight="1" x14ac:dyDescent="0.2">
      <c r="A45" s="22" t="s">
        <v>130</v>
      </c>
      <c r="B45" s="23">
        <v>98.450539542692397</v>
      </c>
      <c r="C45" s="23">
        <v>98.450539542692397</v>
      </c>
      <c r="D45" s="23">
        <v>98.422414155066861</v>
      </c>
    </row>
    <row r="46" spans="1:4" ht="16.5" customHeight="1" x14ac:dyDescent="0.2">
      <c r="A46" s="22" t="s">
        <v>131</v>
      </c>
      <c r="B46" s="23">
        <v>98.450539542692397</v>
      </c>
      <c r="C46" s="23">
        <v>98.450539542692397</v>
      </c>
      <c r="D46" s="23">
        <v>98.423183396437807</v>
      </c>
    </row>
    <row r="47" spans="1:4" ht="16.5" customHeight="1" x14ac:dyDescent="0.2">
      <c r="A47" s="22" t="s">
        <v>132</v>
      </c>
      <c r="B47" s="23">
        <v>98.450539542692397</v>
      </c>
      <c r="C47" s="23">
        <v>98.450539542692397</v>
      </c>
      <c r="D47" s="23">
        <v>98.79203463381063</v>
      </c>
    </row>
    <row r="48" spans="1:4" ht="16.5" customHeight="1" x14ac:dyDescent="0.2">
      <c r="A48" s="22" t="s">
        <v>133</v>
      </c>
      <c r="B48" s="23">
        <v>98.450539542692397</v>
      </c>
      <c r="C48" s="23">
        <v>98.450539542692397</v>
      </c>
      <c r="D48" s="23">
        <v>98.685398548762024</v>
      </c>
    </row>
    <row r="49" spans="1:4" ht="16.5" customHeight="1" x14ac:dyDescent="0.2">
      <c r="A49" s="22" t="s">
        <v>134</v>
      </c>
      <c r="B49" s="23">
        <v>98.450539542692397</v>
      </c>
      <c r="C49" s="23">
        <v>98.450539542692397</v>
      </c>
      <c r="D49" s="23">
        <v>99.215790474035359</v>
      </c>
    </row>
    <row r="50" spans="1:4" ht="16.5" customHeight="1" x14ac:dyDescent="0.2">
      <c r="A50" s="22" t="s">
        <v>135</v>
      </c>
      <c r="B50" s="23">
        <v>98.450539542692397</v>
      </c>
      <c r="C50" s="23">
        <v>98.450539542692397</v>
      </c>
      <c r="D50" s="23">
        <v>99.230309904912133</v>
      </c>
    </row>
    <row r="51" spans="1:4" ht="16.5" customHeight="1" x14ac:dyDescent="0.2">
      <c r="A51" s="22" t="s">
        <v>136</v>
      </c>
      <c r="B51" s="23">
        <v>98.450539542692397</v>
      </c>
      <c r="C51" s="23">
        <v>98.450539542692397</v>
      </c>
      <c r="D51" s="23">
        <v>99.906280759638662</v>
      </c>
    </row>
    <row r="52" spans="1:4" ht="16.5" customHeight="1" x14ac:dyDescent="0.2">
      <c r="A52" s="22" t="s">
        <v>137</v>
      </c>
      <c r="B52" s="23">
        <v>99.302955136881693</v>
      </c>
      <c r="C52" s="23">
        <v>99.302955136881693</v>
      </c>
      <c r="D52" s="23">
        <v>99.566083763333907</v>
      </c>
    </row>
    <row r="53" spans="1:4" ht="16.5" customHeight="1" x14ac:dyDescent="0.2">
      <c r="A53" s="22" t="s">
        <v>138</v>
      </c>
      <c r="B53" s="23">
        <v>99.302955136881693</v>
      </c>
      <c r="C53" s="23">
        <v>99.302955136881693</v>
      </c>
      <c r="D53" s="23">
        <v>99.634065469492015</v>
      </c>
    </row>
    <row r="54" spans="1:4" ht="16.5" customHeight="1" x14ac:dyDescent="0.2">
      <c r="A54" s="22" t="s">
        <v>139</v>
      </c>
      <c r="B54" s="23">
        <v>99.302955136881693</v>
      </c>
      <c r="C54" s="23">
        <v>99.302955136881693</v>
      </c>
      <c r="D54" s="23">
        <v>100.06820606822464</v>
      </c>
    </row>
    <row r="55" spans="1:4" ht="16.5" customHeight="1" x14ac:dyDescent="0.2">
      <c r="A55" s="22" t="s">
        <v>140</v>
      </c>
      <c r="B55" s="23">
        <v>99.302955136881693</v>
      </c>
      <c r="C55" s="23">
        <v>99.302955136881693</v>
      </c>
      <c r="D55" s="23">
        <v>100.10609120574416</v>
      </c>
    </row>
    <row r="56" spans="1:4" ht="16.5" customHeight="1" x14ac:dyDescent="0.2">
      <c r="A56" s="22" t="s">
        <v>141</v>
      </c>
      <c r="B56" s="23">
        <v>99.302955136881693</v>
      </c>
      <c r="C56" s="23">
        <v>99.302955136881693</v>
      </c>
      <c r="D56" s="23">
        <v>99.848010725788825</v>
      </c>
    </row>
    <row r="57" spans="1:4" ht="16.5" customHeight="1" x14ac:dyDescent="0.2">
      <c r="A57" s="22" t="s">
        <v>142</v>
      </c>
      <c r="B57" s="23">
        <v>99.302955136881693</v>
      </c>
      <c r="C57" s="23">
        <v>99.302955136881693</v>
      </c>
      <c r="D57" s="23">
        <v>99.568679952960863</v>
      </c>
    </row>
    <row r="58" spans="1:4" ht="16.5" customHeight="1" x14ac:dyDescent="0.2">
      <c r="A58" s="22" t="s">
        <v>143</v>
      </c>
      <c r="B58" s="23">
        <v>99.302955136881693</v>
      </c>
      <c r="C58" s="23">
        <v>99.302955136881693</v>
      </c>
      <c r="D58" s="23">
        <v>99.5782954700978</v>
      </c>
    </row>
    <row r="59" spans="1:4" ht="16.5" customHeight="1" x14ac:dyDescent="0.2">
      <c r="A59" s="22" t="s">
        <v>144</v>
      </c>
      <c r="B59" s="23">
        <v>99.302955136881693</v>
      </c>
      <c r="C59" s="23">
        <v>99.302955136881693</v>
      </c>
      <c r="D59" s="23">
        <v>99.188674715709197</v>
      </c>
    </row>
    <row r="60" spans="1:4" ht="16.5" customHeight="1" x14ac:dyDescent="0.2">
      <c r="A60" s="22" t="s">
        <v>145</v>
      </c>
      <c r="B60" s="23">
        <v>99.302955136881693</v>
      </c>
      <c r="C60" s="23">
        <v>99.302955136881693</v>
      </c>
      <c r="D60" s="23">
        <v>98.612801394378167</v>
      </c>
    </row>
    <row r="61" spans="1:4" ht="16.5" customHeight="1" x14ac:dyDescent="0.2">
      <c r="A61" s="22" t="s">
        <v>146</v>
      </c>
      <c r="B61" s="23">
        <v>99.302955136881693</v>
      </c>
      <c r="C61" s="23">
        <v>99.302955136881693</v>
      </c>
      <c r="D61" s="23">
        <v>98.276835225613667</v>
      </c>
    </row>
    <row r="62" spans="1:4" ht="16.5" customHeight="1" x14ac:dyDescent="0.2">
      <c r="A62" s="22" t="s">
        <v>147</v>
      </c>
      <c r="B62" s="23">
        <v>99.302955136881693</v>
      </c>
      <c r="C62" s="23">
        <v>99.302955136881693</v>
      </c>
      <c r="D62" s="23">
        <v>98.428760396377243</v>
      </c>
    </row>
    <row r="63" spans="1:4" ht="16.5" customHeight="1" x14ac:dyDescent="0.2">
      <c r="A63" s="22" t="s">
        <v>148</v>
      </c>
      <c r="B63" s="23">
        <v>99.302955136881693</v>
      </c>
      <c r="C63" s="23">
        <v>99.302955136881693</v>
      </c>
      <c r="D63" s="23">
        <v>98.758957254859581</v>
      </c>
    </row>
    <row r="64" spans="1:4" ht="16.5" customHeight="1" x14ac:dyDescent="0.2">
      <c r="A64" s="22" t="s">
        <v>149</v>
      </c>
      <c r="B64" s="23">
        <v>95.372436222678687</v>
      </c>
      <c r="C64" s="23">
        <v>95.372436222678687</v>
      </c>
      <c r="D64" s="23">
        <v>97.013260118649043</v>
      </c>
    </row>
    <row r="65" spans="1:4" ht="16.5" customHeight="1" x14ac:dyDescent="0.2">
      <c r="A65" s="22" t="s">
        <v>150</v>
      </c>
      <c r="B65" s="23">
        <v>95.372436222678687</v>
      </c>
      <c r="C65" s="23">
        <v>95.372436222678687</v>
      </c>
      <c r="D65" s="23">
        <v>96.001803871014872</v>
      </c>
    </row>
    <row r="66" spans="1:4" ht="16.5" customHeight="1" x14ac:dyDescent="0.2">
      <c r="A66" s="22" t="s">
        <v>151</v>
      </c>
      <c r="B66" s="23">
        <v>95.372436222678687</v>
      </c>
      <c r="C66" s="23">
        <v>95.372436222678687</v>
      </c>
      <c r="D66" s="23">
        <v>94.305915113573661</v>
      </c>
    </row>
    <row r="67" spans="1:4" ht="16.5" customHeight="1" x14ac:dyDescent="0.2">
      <c r="A67" s="22" t="s">
        <v>152</v>
      </c>
      <c r="B67" s="23">
        <v>95.372436222678687</v>
      </c>
      <c r="C67" s="23">
        <v>95.372436222678687</v>
      </c>
      <c r="D67" s="23">
        <v>93.817062222331884</v>
      </c>
    </row>
    <row r="68" spans="1:4" ht="16.5" customHeight="1" x14ac:dyDescent="0.2">
      <c r="A68" s="22" t="s">
        <v>153</v>
      </c>
      <c r="B68" s="23">
        <v>95.372436222678687</v>
      </c>
      <c r="C68" s="23">
        <v>95.372436222678687</v>
      </c>
      <c r="D68" s="23">
        <v>94.74563271224568</v>
      </c>
    </row>
    <row r="69" spans="1:4" ht="16.5" customHeight="1" x14ac:dyDescent="0.2">
      <c r="A69" s="22" t="s">
        <v>154</v>
      </c>
      <c r="B69" s="23">
        <v>95.372436222678687</v>
      </c>
      <c r="C69" s="23">
        <v>95.372436222678687</v>
      </c>
      <c r="D69" s="23">
        <v>95.242658793053863</v>
      </c>
    </row>
    <row r="70" spans="1:4" ht="16.5" customHeight="1" x14ac:dyDescent="0.2">
      <c r="A70" s="22" t="s">
        <v>155</v>
      </c>
      <c r="B70" s="23">
        <v>95.372436222678687</v>
      </c>
      <c r="C70" s="23">
        <v>95.372436222678687</v>
      </c>
      <c r="D70" s="23">
        <v>94.904769520861961</v>
      </c>
    </row>
    <row r="71" spans="1:4" ht="16.5" customHeight="1" x14ac:dyDescent="0.2">
      <c r="A71" s="22" t="s">
        <v>156</v>
      </c>
      <c r="B71" s="23">
        <v>95.372436222678687</v>
      </c>
      <c r="C71" s="23">
        <v>95.372436222678687</v>
      </c>
      <c r="D71" s="23">
        <v>95.870359751752972</v>
      </c>
    </row>
    <row r="72" spans="1:4" ht="16.5" customHeight="1" x14ac:dyDescent="0.2">
      <c r="A72" s="22" t="s">
        <v>157</v>
      </c>
      <c r="B72" s="23">
        <v>95.372436222678687</v>
      </c>
      <c r="C72" s="23">
        <v>95.372436222678687</v>
      </c>
      <c r="D72" s="23">
        <v>96.208922110144428</v>
      </c>
    </row>
    <row r="73" spans="1:4" ht="16.5" customHeight="1" x14ac:dyDescent="0.2">
      <c r="A73" s="22" t="s">
        <v>158</v>
      </c>
      <c r="B73" s="23">
        <v>95.372436222678687</v>
      </c>
      <c r="C73" s="23">
        <v>95.372436222678687</v>
      </c>
      <c r="D73" s="23">
        <v>96.103632197495003</v>
      </c>
    </row>
    <row r="74" spans="1:4" ht="16.5" customHeight="1" x14ac:dyDescent="0.2">
      <c r="A74" s="22" t="s">
        <v>159</v>
      </c>
      <c r="B74" s="23">
        <v>95.372436222678687</v>
      </c>
      <c r="C74" s="23">
        <v>95.372436222678687</v>
      </c>
      <c r="D74" s="23">
        <v>94.795248780672281</v>
      </c>
    </row>
    <row r="75" spans="1:4" ht="16.5" customHeight="1" x14ac:dyDescent="0.2">
      <c r="A75" s="22" t="s">
        <v>160</v>
      </c>
      <c r="B75" s="23">
        <v>95.372436222678687</v>
      </c>
      <c r="C75" s="23">
        <v>95.372436222678687</v>
      </c>
      <c r="D75" s="23">
        <v>95.459969480348576</v>
      </c>
    </row>
    <row r="76" spans="1:4" ht="16.5" customHeight="1" x14ac:dyDescent="0.2">
      <c r="A76" s="22" t="s">
        <v>161</v>
      </c>
      <c r="B76" s="23">
        <v>96.916263589530217</v>
      </c>
      <c r="C76" s="23">
        <v>96.916263589530217</v>
      </c>
      <c r="D76" s="23">
        <v>96.04315059470369</v>
      </c>
    </row>
    <row r="77" spans="1:4" ht="16.5" customHeight="1" x14ac:dyDescent="0.2">
      <c r="A77" s="22" t="s">
        <v>162</v>
      </c>
      <c r="B77" s="23">
        <v>96.916263589530217</v>
      </c>
      <c r="C77" s="23">
        <v>96.916263589530217</v>
      </c>
      <c r="D77" s="23">
        <v>96.706428966809455</v>
      </c>
    </row>
    <row r="78" spans="1:4" ht="16.5" customHeight="1" x14ac:dyDescent="0.2">
      <c r="A78" s="22" t="s">
        <v>163</v>
      </c>
      <c r="B78" s="23">
        <v>96.916263589530217</v>
      </c>
      <c r="C78" s="23">
        <v>96.916263589530217</v>
      </c>
      <c r="D78" s="23">
        <v>96.322962143388494</v>
      </c>
    </row>
    <row r="79" spans="1:4" ht="16.5" customHeight="1" x14ac:dyDescent="0.2">
      <c r="A79" s="22" t="s">
        <v>164</v>
      </c>
      <c r="B79" s="23">
        <v>96.916263589530217</v>
      </c>
      <c r="C79" s="23">
        <v>96.916263589530217</v>
      </c>
      <c r="D79" s="23">
        <v>96.836430758500811</v>
      </c>
    </row>
    <row r="80" spans="1:4" ht="16.5" customHeight="1" x14ac:dyDescent="0.2">
      <c r="A80" s="22" t="s">
        <v>165</v>
      </c>
      <c r="B80" s="23">
        <v>96.916263589530217</v>
      </c>
      <c r="C80" s="23">
        <v>96.916263589530217</v>
      </c>
      <c r="D80" s="23">
        <v>97.012490877278097</v>
      </c>
    </row>
    <row r="81" spans="1:4" ht="16.5" customHeight="1" x14ac:dyDescent="0.2">
      <c r="A81" s="22" t="s">
        <v>166</v>
      </c>
      <c r="B81" s="23">
        <v>96.916263589530217</v>
      </c>
      <c r="C81" s="23">
        <v>96.916263589530217</v>
      </c>
      <c r="D81" s="23">
        <v>96.962874808851524</v>
      </c>
    </row>
    <row r="82" spans="1:4" ht="16.5" customHeight="1" x14ac:dyDescent="0.2">
      <c r="A82" s="22" t="s">
        <v>167</v>
      </c>
      <c r="B82" s="23">
        <v>96.916263589530217</v>
      </c>
      <c r="C82" s="23">
        <v>96.916263589530217</v>
      </c>
      <c r="D82" s="23">
        <v>97.11989620369765</v>
      </c>
    </row>
    <row r="83" spans="1:4" ht="16.5" customHeight="1" x14ac:dyDescent="0.2">
      <c r="A83" s="22" t="s">
        <v>168</v>
      </c>
      <c r="B83" s="23">
        <v>96.916263589530217</v>
      </c>
      <c r="C83" s="23">
        <v>96.916263589530217</v>
      </c>
      <c r="D83" s="23">
        <v>97.257205788413088</v>
      </c>
    </row>
    <row r="84" spans="1:4" ht="16.5" customHeight="1" x14ac:dyDescent="0.2">
      <c r="A84" s="22" t="s">
        <v>169</v>
      </c>
      <c r="B84" s="23">
        <v>96.916263589530217</v>
      </c>
      <c r="C84" s="23">
        <v>96.916263589530217</v>
      </c>
      <c r="D84" s="23">
        <v>97.267109771064128</v>
      </c>
    </row>
    <row r="85" spans="1:4" ht="16.5" customHeight="1" x14ac:dyDescent="0.2">
      <c r="A85" s="22" t="s">
        <v>170</v>
      </c>
      <c r="B85" s="23">
        <v>96.916263589530217</v>
      </c>
      <c r="C85" s="23">
        <v>96.916263589530217</v>
      </c>
      <c r="D85" s="23">
        <v>97.40749632126338</v>
      </c>
    </row>
    <row r="86" spans="1:4" ht="16.5" customHeight="1" x14ac:dyDescent="0.2">
      <c r="A86" s="22" t="s">
        <v>171</v>
      </c>
      <c r="B86" s="23">
        <v>96.916263589530217</v>
      </c>
      <c r="C86" s="23">
        <v>96.916263589530217</v>
      </c>
      <c r="D86" s="23">
        <v>97.278456081285711</v>
      </c>
    </row>
    <row r="87" spans="1:4" ht="16.5" customHeight="1" x14ac:dyDescent="0.2">
      <c r="A87" s="22" t="s">
        <v>172</v>
      </c>
      <c r="B87" s="23">
        <v>96.916263589530217</v>
      </c>
      <c r="C87" s="23">
        <v>96.916263589530217</v>
      </c>
      <c r="D87" s="23">
        <v>96.780660759106581</v>
      </c>
    </row>
    <row r="88" spans="1:4" ht="16.5" customHeight="1" x14ac:dyDescent="0.2">
      <c r="A88" s="22" t="s">
        <v>173</v>
      </c>
      <c r="B88" s="23">
        <v>98.186409299871741</v>
      </c>
      <c r="C88" s="23">
        <v>98.186409299871741</v>
      </c>
      <c r="D88" s="23">
        <v>96.715082932232704</v>
      </c>
    </row>
    <row r="89" spans="1:4" ht="16.5" customHeight="1" x14ac:dyDescent="0.2">
      <c r="A89" s="22" t="s">
        <v>174</v>
      </c>
      <c r="B89" s="23">
        <v>98.186409299871741</v>
      </c>
      <c r="C89" s="23">
        <v>98.186409299871741</v>
      </c>
      <c r="D89" s="23">
        <v>96.42921360775162</v>
      </c>
    </row>
    <row r="90" spans="1:4" ht="16.5" customHeight="1" x14ac:dyDescent="0.2">
      <c r="A90" s="22" t="s">
        <v>175</v>
      </c>
      <c r="B90" s="23">
        <v>98.186409299871741</v>
      </c>
      <c r="C90" s="23">
        <v>98.186409299871741</v>
      </c>
      <c r="D90" s="23">
        <v>96.799026396838144</v>
      </c>
    </row>
    <row r="91" spans="1:4" ht="16.5" customHeight="1" x14ac:dyDescent="0.2">
      <c r="A91" s="22" t="s">
        <v>176</v>
      </c>
      <c r="B91" s="23">
        <v>98.186409299871741</v>
      </c>
      <c r="C91" s="23">
        <v>98.186409299871741</v>
      </c>
      <c r="D91" s="23">
        <v>96.781910776334385</v>
      </c>
    </row>
    <row r="92" spans="1:4" ht="16.5" customHeight="1" x14ac:dyDescent="0.2">
      <c r="A92" s="22" t="s">
        <v>177</v>
      </c>
      <c r="B92" s="23">
        <v>98.186409299871741</v>
      </c>
      <c r="C92" s="23">
        <v>98.186409299871741</v>
      </c>
      <c r="D92" s="23">
        <v>97.797886317022929</v>
      </c>
    </row>
    <row r="93" spans="1:4" ht="16.5" customHeight="1" x14ac:dyDescent="0.2">
      <c r="A93" s="22" t="s">
        <v>178</v>
      </c>
      <c r="B93" s="23">
        <v>98.186409299871741</v>
      </c>
      <c r="C93" s="23">
        <v>98.186409299871741</v>
      </c>
      <c r="D93" s="23">
        <v>98.273758260129839</v>
      </c>
    </row>
    <row r="94" spans="1:4" ht="16.5" customHeight="1" x14ac:dyDescent="0.2">
      <c r="A94" s="22" t="s">
        <v>179</v>
      </c>
      <c r="B94" s="23">
        <v>98.186409299871741</v>
      </c>
      <c r="C94" s="23">
        <v>98.186409299871741</v>
      </c>
      <c r="D94" s="23">
        <v>98.747226323952518</v>
      </c>
    </row>
    <row r="95" spans="1:4" ht="16.5" customHeight="1" x14ac:dyDescent="0.2">
      <c r="A95" s="22" t="s">
        <v>180</v>
      </c>
      <c r="B95" s="23">
        <v>98.186409299871741</v>
      </c>
      <c r="C95" s="23">
        <v>98.186409299871741</v>
      </c>
      <c r="D95" s="23">
        <v>99.319541903942877</v>
      </c>
    </row>
    <row r="96" spans="1:4" ht="16.5" customHeight="1" x14ac:dyDescent="0.2">
      <c r="A96" s="22" t="s">
        <v>181</v>
      </c>
      <c r="B96" s="23">
        <v>98.186409299871741</v>
      </c>
      <c r="C96" s="23">
        <v>98.186409299871741</v>
      </c>
      <c r="D96" s="23">
        <v>99.262810352834961</v>
      </c>
    </row>
    <row r="97" spans="1:4" ht="16.5" customHeight="1" x14ac:dyDescent="0.2">
      <c r="A97" s="22" t="s">
        <v>182</v>
      </c>
      <c r="B97" s="23">
        <v>98.186409299871741</v>
      </c>
      <c r="C97" s="23">
        <v>98.186409299871741</v>
      </c>
      <c r="D97" s="23">
        <v>99.132520095629502</v>
      </c>
    </row>
    <row r="98" spans="1:4" ht="16.5" customHeight="1" x14ac:dyDescent="0.2">
      <c r="A98" s="22" t="s">
        <v>183</v>
      </c>
      <c r="B98" s="23">
        <v>98.186409299871741</v>
      </c>
      <c r="C98" s="23">
        <v>98.186409299871741</v>
      </c>
      <c r="D98" s="23">
        <v>99.347042282954519</v>
      </c>
    </row>
    <row r="99" spans="1:4" ht="16.5" customHeight="1" x14ac:dyDescent="0.2">
      <c r="A99" s="22" t="s">
        <v>184</v>
      </c>
      <c r="B99" s="23">
        <v>98.186409299871741</v>
      </c>
      <c r="C99" s="23">
        <v>98.186409299871741</v>
      </c>
      <c r="D99" s="23">
        <v>99.630892348836824</v>
      </c>
    </row>
    <row r="100" spans="1:4" ht="16.5" customHeight="1" x14ac:dyDescent="0.2">
      <c r="A100" s="22" t="s">
        <v>185</v>
      </c>
      <c r="B100" s="23">
        <v>99.654538508062757</v>
      </c>
      <c r="C100" s="23">
        <v>99.654538508062757</v>
      </c>
      <c r="D100" s="23">
        <v>99.764067261183385</v>
      </c>
    </row>
    <row r="101" spans="1:4" ht="16.5" customHeight="1" x14ac:dyDescent="0.2">
      <c r="A101" s="22" t="s">
        <v>186</v>
      </c>
      <c r="B101" s="23">
        <v>99.654538508062757</v>
      </c>
      <c r="C101" s="23">
        <v>99.654538508062757</v>
      </c>
      <c r="D101" s="23">
        <v>99.89128055290503</v>
      </c>
    </row>
    <row r="102" spans="1:4" ht="16.5" customHeight="1" x14ac:dyDescent="0.2">
      <c r="A102" s="22" t="s">
        <v>187</v>
      </c>
      <c r="B102" s="23">
        <v>99.654538508062757</v>
      </c>
      <c r="C102" s="23">
        <v>99.654538508062757</v>
      </c>
      <c r="D102" s="23">
        <v>100.04560960295284</v>
      </c>
    </row>
    <row r="103" spans="1:4" ht="16.5" customHeight="1" x14ac:dyDescent="0.2">
      <c r="A103" s="22" t="s">
        <v>188</v>
      </c>
      <c r="B103" s="23">
        <v>99.654538508062757</v>
      </c>
      <c r="C103" s="23">
        <v>99.654538508062757</v>
      </c>
      <c r="D103" s="23">
        <v>100.08234087841592</v>
      </c>
    </row>
    <row r="104" spans="1:4" ht="16.5" customHeight="1" x14ac:dyDescent="0.2">
      <c r="A104" s="22" t="s">
        <v>189</v>
      </c>
      <c r="B104" s="23">
        <v>99.654538508062757</v>
      </c>
      <c r="C104" s="23">
        <v>99.654538508062757</v>
      </c>
      <c r="D104" s="23">
        <v>99.322715024598068</v>
      </c>
    </row>
    <row r="105" spans="1:4" ht="16.5" customHeight="1" x14ac:dyDescent="0.2">
      <c r="A105" s="22" t="s">
        <v>190</v>
      </c>
      <c r="B105" s="23">
        <v>99.654538508062757</v>
      </c>
      <c r="C105" s="23">
        <v>99.654538508062757</v>
      </c>
      <c r="D105" s="23">
        <v>99.151366509217894</v>
      </c>
    </row>
    <row r="106" spans="1:4" ht="16.5" customHeight="1" x14ac:dyDescent="0.2">
      <c r="A106" s="22" t="s">
        <v>191</v>
      </c>
      <c r="B106" s="23">
        <v>99.654538508062757</v>
      </c>
      <c r="C106" s="23">
        <v>99.654538508062757</v>
      </c>
      <c r="D106" s="23">
        <v>99.756182537131096</v>
      </c>
    </row>
    <row r="107" spans="1:4" ht="16.5" customHeight="1" x14ac:dyDescent="0.2">
      <c r="A107" s="22" t="s">
        <v>192</v>
      </c>
      <c r="B107" s="23">
        <v>99.654538508062757</v>
      </c>
      <c r="C107" s="23">
        <v>99.654538508062757</v>
      </c>
      <c r="D107" s="23">
        <v>99.764355726697502</v>
      </c>
    </row>
    <row r="108" spans="1:4" ht="16.5" customHeight="1" x14ac:dyDescent="0.2">
      <c r="A108" s="22" t="s">
        <v>193</v>
      </c>
      <c r="B108" s="23">
        <v>99.654538508062757</v>
      </c>
      <c r="C108" s="23">
        <v>99.654538508062757</v>
      </c>
      <c r="D108" s="23">
        <v>99.981185638135372</v>
      </c>
    </row>
    <row r="109" spans="1:4" ht="16.5" customHeight="1" x14ac:dyDescent="0.2">
      <c r="A109" s="22" t="s">
        <v>194</v>
      </c>
      <c r="B109" s="23">
        <v>99.654538508062757</v>
      </c>
      <c r="C109" s="23">
        <v>99.654538508062757</v>
      </c>
      <c r="D109" s="23">
        <v>99.568295332275397</v>
      </c>
    </row>
    <row r="110" spans="1:4" ht="16.5" customHeight="1" x14ac:dyDescent="0.2">
      <c r="A110" s="22" t="s">
        <v>195</v>
      </c>
      <c r="B110" s="23">
        <v>99.654538508062757</v>
      </c>
      <c r="C110" s="23">
        <v>99.654538508062757</v>
      </c>
      <c r="D110" s="23">
        <v>99.260983404578951</v>
      </c>
    </row>
    <row r="111" spans="1:4" ht="16.5" customHeight="1" x14ac:dyDescent="0.2">
      <c r="A111" s="22" t="s">
        <v>196</v>
      </c>
      <c r="B111" s="23">
        <v>99.654538508062757</v>
      </c>
      <c r="C111" s="23">
        <v>99.654538508062757</v>
      </c>
      <c r="D111" s="23">
        <v>99.266079628661515</v>
      </c>
    </row>
    <row r="112" spans="1:4" ht="16.5" customHeight="1" x14ac:dyDescent="0.2">
      <c r="A112" s="22" t="s">
        <v>197</v>
      </c>
      <c r="B112" s="23">
        <v>98.984096575689989</v>
      </c>
      <c r="C112" s="23">
        <v>98.984096575689989</v>
      </c>
      <c r="D112" s="23">
        <v>98.989537355803279</v>
      </c>
    </row>
    <row r="113" spans="1:4" ht="16.5" customHeight="1" x14ac:dyDescent="0.2">
      <c r="A113" s="22" t="s">
        <v>198</v>
      </c>
      <c r="B113" s="23">
        <v>98.984096575689989</v>
      </c>
      <c r="C113" s="23">
        <v>98.984096575689989</v>
      </c>
      <c r="D113" s="23">
        <v>98.973479442184598</v>
      </c>
    </row>
    <row r="114" spans="1:4" ht="16.5" customHeight="1" x14ac:dyDescent="0.2">
      <c r="A114" s="22" t="s">
        <v>199</v>
      </c>
      <c r="B114" s="23">
        <v>98.984096575689989</v>
      </c>
      <c r="C114" s="23">
        <v>98.984096575689989</v>
      </c>
      <c r="D114" s="23">
        <v>98.735783858559572</v>
      </c>
    </row>
    <row r="115" spans="1:4" ht="16.5" customHeight="1" x14ac:dyDescent="0.2">
      <c r="A115" s="22" t="s">
        <v>200</v>
      </c>
      <c r="B115" s="23">
        <v>98.984096575689989</v>
      </c>
      <c r="C115" s="23">
        <v>98.984096575689989</v>
      </c>
      <c r="D115" s="23">
        <v>98.567127687977717</v>
      </c>
    </row>
    <row r="116" spans="1:4" ht="16.5" customHeight="1" x14ac:dyDescent="0.2">
      <c r="A116" s="22" t="s">
        <v>201</v>
      </c>
      <c r="B116" s="23">
        <v>98.984096575689989</v>
      </c>
      <c r="C116" s="23">
        <v>98.984096575689989</v>
      </c>
      <c r="D116" s="23">
        <v>99.057519061961415</v>
      </c>
    </row>
    <row r="117" spans="1:4" ht="16.5" customHeight="1" x14ac:dyDescent="0.2">
      <c r="A117" s="22" t="s">
        <v>202</v>
      </c>
      <c r="B117" s="23">
        <v>98.984096575689989</v>
      </c>
      <c r="C117" s="23">
        <v>98.984096575689989</v>
      </c>
      <c r="D117" s="23">
        <v>99.254541008097192</v>
      </c>
    </row>
    <row r="118" spans="1:4" ht="16.5" customHeight="1" x14ac:dyDescent="0.2">
      <c r="A118" s="22" t="s">
        <v>203</v>
      </c>
      <c r="B118" s="23">
        <v>98.984096575689989</v>
      </c>
      <c r="C118" s="23">
        <v>98.984096575689989</v>
      </c>
      <c r="D118" s="23">
        <v>98.989248890289176</v>
      </c>
    </row>
    <row r="119" spans="1:4" ht="16.5" customHeight="1" x14ac:dyDescent="0.2">
      <c r="A119" s="22" t="s">
        <v>204</v>
      </c>
      <c r="B119" s="23">
        <v>98.984096575689989</v>
      </c>
      <c r="C119" s="23">
        <v>98.984096575689989</v>
      </c>
      <c r="D119" s="23">
        <v>99.597045728514814</v>
      </c>
    </row>
    <row r="120" spans="1:4" ht="16.5" customHeight="1" x14ac:dyDescent="0.2">
      <c r="A120" s="22" t="s">
        <v>205</v>
      </c>
      <c r="B120" s="23">
        <v>98.984096575689989</v>
      </c>
      <c r="C120" s="23">
        <v>98.984096575689989</v>
      </c>
      <c r="D120" s="23">
        <v>99.166655181465629</v>
      </c>
    </row>
    <row r="121" spans="1:4" ht="16.5" customHeight="1" x14ac:dyDescent="0.2">
      <c r="A121" s="22" t="s">
        <v>206</v>
      </c>
      <c r="B121" s="23">
        <v>98.984096575689989</v>
      </c>
      <c r="C121" s="23">
        <v>98.984096575689989</v>
      </c>
      <c r="D121" s="23">
        <v>99.200405646616261</v>
      </c>
    </row>
    <row r="122" spans="1:4" ht="16.5" customHeight="1" x14ac:dyDescent="0.2">
      <c r="A122" s="22" t="s">
        <v>207</v>
      </c>
      <c r="B122" s="23">
        <v>98.984096575689989</v>
      </c>
      <c r="C122" s="23">
        <v>98.984096575689989</v>
      </c>
      <c r="D122" s="23">
        <v>98.760976513458331</v>
      </c>
    </row>
    <row r="123" spans="1:4" ht="16.5" customHeight="1" x14ac:dyDescent="0.2">
      <c r="A123" s="22" t="s">
        <v>208</v>
      </c>
      <c r="B123" s="23">
        <v>98.984096575689989</v>
      </c>
      <c r="C123" s="23">
        <v>98.984096575689989</v>
      </c>
      <c r="D123" s="23">
        <v>98.516838533351574</v>
      </c>
    </row>
    <row r="124" spans="1:4" ht="16.5" customHeight="1" x14ac:dyDescent="0.2">
      <c r="A124" s="22" t="s">
        <v>209</v>
      </c>
      <c r="B124" s="23">
        <v>99.957066715983558</v>
      </c>
      <c r="C124" s="23">
        <v>99.957066715983558</v>
      </c>
      <c r="D124" s="23">
        <v>98.20587270914308</v>
      </c>
    </row>
    <row r="125" spans="1:4" ht="16.5" customHeight="1" x14ac:dyDescent="0.2">
      <c r="A125" s="22" t="s">
        <v>210</v>
      </c>
      <c r="B125" s="23">
        <v>99.957066715983558</v>
      </c>
      <c r="C125" s="23">
        <v>99.957066715983558</v>
      </c>
      <c r="D125" s="23">
        <v>97.947503763673652</v>
      </c>
    </row>
    <row r="126" spans="1:4" ht="16.5" customHeight="1" x14ac:dyDescent="0.2">
      <c r="A126" s="22" t="s">
        <v>211</v>
      </c>
      <c r="B126" s="23">
        <v>99.957066715983558</v>
      </c>
      <c r="C126" s="23">
        <v>99.957066715983558</v>
      </c>
      <c r="D126" s="23">
        <v>99.655219607193274</v>
      </c>
    </row>
    <row r="127" spans="1:4" ht="16.5" customHeight="1" x14ac:dyDescent="0.2">
      <c r="A127" s="22" t="s">
        <v>212</v>
      </c>
      <c r="B127" s="23">
        <v>99.957066715983558</v>
      </c>
      <c r="C127" s="23">
        <v>99.957066715983558</v>
      </c>
      <c r="D127" s="23">
        <v>99.393100610040435</v>
      </c>
    </row>
    <row r="128" spans="1:4" ht="16.5" customHeight="1" x14ac:dyDescent="0.2">
      <c r="A128" s="22" t="s">
        <v>213</v>
      </c>
      <c r="B128" s="23">
        <v>99.957066715983558</v>
      </c>
      <c r="C128" s="23">
        <v>99.957066715983558</v>
      </c>
      <c r="D128" s="23">
        <v>99.319830369456994</v>
      </c>
    </row>
    <row r="129" spans="1:4" ht="16.5" customHeight="1" x14ac:dyDescent="0.2">
      <c r="A129" s="22" t="s">
        <v>214</v>
      </c>
      <c r="B129" s="23">
        <v>99.957066715983558</v>
      </c>
      <c r="C129" s="23">
        <v>99.957066715983558</v>
      </c>
      <c r="D129" s="23">
        <v>100.0720522750794</v>
      </c>
    </row>
    <row r="130" spans="1:4" ht="16.5" customHeight="1" x14ac:dyDescent="0.2">
      <c r="A130" s="22" t="s">
        <v>215</v>
      </c>
      <c r="B130" s="23">
        <v>99.957066715983558</v>
      </c>
      <c r="C130" s="23">
        <v>99.957066715983558</v>
      </c>
      <c r="D130" s="23">
        <v>100.47167316729042</v>
      </c>
    </row>
    <row r="131" spans="1:4" ht="16.5" customHeight="1" x14ac:dyDescent="0.2">
      <c r="A131" s="22" t="s">
        <v>216</v>
      </c>
      <c r="B131" s="23">
        <v>99.957066715983558</v>
      </c>
      <c r="C131" s="23">
        <v>99.957066715983558</v>
      </c>
      <c r="D131" s="23">
        <v>101.12177828091859</v>
      </c>
    </row>
    <row r="132" spans="1:4" ht="16.5" customHeight="1" x14ac:dyDescent="0.2">
      <c r="A132" s="22" t="s">
        <v>217</v>
      </c>
      <c r="B132" s="23">
        <v>99.957066715983558</v>
      </c>
      <c r="C132" s="23">
        <v>99.957066715983558</v>
      </c>
      <c r="D132" s="23">
        <v>101.13254766011197</v>
      </c>
    </row>
    <row r="133" spans="1:4" ht="16.5" customHeight="1" x14ac:dyDescent="0.2">
      <c r="A133" s="22" t="s">
        <v>218</v>
      </c>
      <c r="B133" s="23">
        <v>99.957066715983558</v>
      </c>
      <c r="C133" s="23">
        <v>99.957066715983558</v>
      </c>
      <c r="D133" s="23">
        <v>100.90523683499481</v>
      </c>
    </row>
    <row r="134" spans="1:4" ht="16.5" customHeight="1" x14ac:dyDescent="0.2">
      <c r="A134" s="22" t="s">
        <v>219</v>
      </c>
      <c r="B134" s="23">
        <v>99.957066715983558</v>
      </c>
      <c r="C134" s="23">
        <v>99.957066715983558</v>
      </c>
      <c r="D134" s="23">
        <v>100.29849770365422</v>
      </c>
    </row>
    <row r="135" spans="1:4" ht="16.5" customHeight="1" x14ac:dyDescent="0.2">
      <c r="A135" s="22" t="s">
        <v>220</v>
      </c>
      <c r="B135" s="23">
        <v>99.957066715983558</v>
      </c>
      <c r="C135" s="23">
        <v>99.957066715983558</v>
      </c>
      <c r="D135" s="23">
        <v>100.96148761024591</v>
      </c>
    </row>
    <row r="136" spans="1:4" ht="16.5" customHeight="1" x14ac:dyDescent="0.2">
      <c r="A136" s="22" t="s">
        <v>221</v>
      </c>
      <c r="B136" s="23">
        <v>99.930984625749659</v>
      </c>
      <c r="C136" s="23">
        <v>100.22467457083543</v>
      </c>
      <c r="D136" s="23">
        <v>100.70956106125819</v>
      </c>
    </row>
    <row r="137" spans="1:4" ht="16.5" customHeight="1" x14ac:dyDescent="0.2">
      <c r="A137" s="22" t="s">
        <v>222</v>
      </c>
      <c r="B137" s="23">
        <v>99.930984625749659</v>
      </c>
      <c r="C137" s="23">
        <v>100.22467457083543</v>
      </c>
      <c r="D137" s="23">
        <v>100.49753890838879</v>
      </c>
    </row>
    <row r="138" spans="1:4" ht="16.5" customHeight="1" x14ac:dyDescent="0.2">
      <c r="A138" s="22" t="s">
        <v>223</v>
      </c>
      <c r="B138" s="23">
        <v>99.930984625749659</v>
      </c>
      <c r="C138" s="23">
        <v>100.22467457083543</v>
      </c>
      <c r="D138" s="23">
        <v>100.32494037578078</v>
      </c>
    </row>
    <row r="139" spans="1:4" ht="16.5" customHeight="1" x14ac:dyDescent="0.2">
      <c r="A139" s="22" t="s">
        <v>224</v>
      </c>
      <c r="B139" s="23">
        <v>99.930984625749659</v>
      </c>
      <c r="C139" s="23">
        <v>100.22467457083543</v>
      </c>
      <c r="D139" s="23">
        <v>100.45705758124228</v>
      </c>
    </row>
    <row r="140" spans="1:4" ht="16.5" customHeight="1" x14ac:dyDescent="0.2">
      <c r="A140" s="22" t="s">
        <v>225</v>
      </c>
      <c r="B140" s="23">
        <v>99.930984625749659</v>
      </c>
      <c r="C140" s="23">
        <v>100.22467457083543</v>
      </c>
      <c r="D140" s="23">
        <v>100.61359820023159</v>
      </c>
    </row>
    <row r="141" spans="1:4" ht="16.5" customHeight="1" x14ac:dyDescent="0.2">
      <c r="A141" s="22" t="s">
        <v>226</v>
      </c>
      <c r="B141" s="23">
        <v>99.930984625749659</v>
      </c>
      <c r="C141" s="23">
        <v>100.22467457083543</v>
      </c>
      <c r="D141" s="23">
        <v>100.29118991063015</v>
      </c>
    </row>
    <row r="142" spans="1:4" ht="16.5" customHeight="1" x14ac:dyDescent="0.2">
      <c r="A142" s="22" t="s">
        <v>227</v>
      </c>
      <c r="B142" s="23">
        <v>99.930984625749659</v>
      </c>
      <c r="C142" s="23">
        <v>100.22467457083543</v>
      </c>
      <c r="D142" s="23">
        <v>100.06647527513999</v>
      </c>
    </row>
    <row r="143" spans="1:4" ht="16.5" customHeight="1" x14ac:dyDescent="0.2">
      <c r="A143" s="22" t="s">
        <v>228</v>
      </c>
      <c r="B143" s="23">
        <v>99.930984625749659</v>
      </c>
      <c r="C143" s="23">
        <v>100.22467457083543</v>
      </c>
      <c r="D143" s="23">
        <v>99.947146707470623</v>
      </c>
    </row>
    <row r="144" spans="1:4" ht="16.5" customHeight="1" x14ac:dyDescent="0.2">
      <c r="A144" s="22" t="s">
        <v>229</v>
      </c>
      <c r="B144" s="23">
        <v>99.930984625749659</v>
      </c>
      <c r="C144" s="23">
        <v>100.22467457083543</v>
      </c>
      <c r="D144" s="23">
        <v>99.888203587421216</v>
      </c>
    </row>
    <row r="145" spans="1:4" ht="16.5" customHeight="1" x14ac:dyDescent="0.2">
      <c r="A145" s="22" t="s">
        <v>230</v>
      </c>
      <c r="B145" s="23">
        <v>99.930984625749659</v>
      </c>
      <c r="C145" s="23">
        <v>100.22467457083543</v>
      </c>
      <c r="D145" s="23">
        <v>99.140116354167674</v>
      </c>
    </row>
    <row r="146" spans="1:4" ht="16.5" customHeight="1" x14ac:dyDescent="0.2">
      <c r="A146" s="22" t="s">
        <v>231</v>
      </c>
      <c r="B146" s="23">
        <v>99.930984625749659</v>
      </c>
      <c r="C146" s="23">
        <v>100.22467457083543</v>
      </c>
      <c r="D146" s="23">
        <v>98.679725393651239</v>
      </c>
    </row>
    <row r="147" spans="1:4" ht="16.5" customHeight="1" x14ac:dyDescent="0.2">
      <c r="A147" s="22" t="s">
        <v>232</v>
      </c>
      <c r="B147" s="23">
        <v>99.930984625749659</v>
      </c>
      <c r="C147" s="23">
        <v>100.22467457083543</v>
      </c>
      <c r="D147" s="23">
        <v>98.556262153612991</v>
      </c>
    </row>
    <row r="148" spans="1:4" ht="16.5" customHeight="1" x14ac:dyDescent="0.2">
      <c r="A148" s="22" t="s">
        <v>233</v>
      </c>
      <c r="B148" s="23">
        <v>97.649999663456853</v>
      </c>
      <c r="C148" s="23">
        <v>99.947146707470665</v>
      </c>
      <c r="D148" s="23">
        <v>98.347028500713279</v>
      </c>
    </row>
    <row r="149" spans="1:4" ht="16.5" customHeight="1" x14ac:dyDescent="0.2">
      <c r="A149" s="22" t="s">
        <v>234</v>
      </c>
      <c r="B149" s="23">
        <v>97.649999663456853</v>
      </c>
      <c r="C149" s="23">
        <v>99.947146707470665</v>
      </c>
      <c r="D149" s="23">
        <v>98.578281687856574</v>
      </c>
    </row>
    <row r="150" spans="1:4" ht="16.5" customHeight="1" x14ac:dyDescent="0.2">
      <c r="A150" s="22" t="s">
        <v>235</v>
      </c>
      <c r="B150" s="23">
        <v>97.649999663456853</v>
      </c>
      <c r="C150" s="23">
        <v>99.947146707470665</v>
      </c>
      <c r="D150" s="23">
        <v>97.906060884813456</v>
      </c>
    </row>
    <row r="151" spans="1:4" ht="16.5" customHeight="1" x14ac:dyDescent="0.2">
      <c r="A151" s="22" t="s">
        <v>236</v>
      </c>
      <c r="B151" s="23">
        <v>97.649999663456853</v>
      </c>
      <c r="C151" s="23">
        <v>99.947146707470665</v>
      </c>
      <c r="D151" s="23">
        <v>97.440958320899909</v>
      </c>
    </row>
    <row r="152" spans="1:4" ht="16.5" customHeight="1" x14ac:dyDescent="0.2">
      <c r="A152" s="22" t="s">
        <v>237</v>
      </c>
      <c r="B152" s="23">
        <v>97.649999663456853</v>
      </c>
      <c r="C152" s="23">
        <v>99.947146707470665</v>
      </c>
      <c r="D152" s="23">
        <v>97.440958320899909</v>
      </c>
    </row>
    <row r="153" spans="1:4" ht="16.5" customHeight="1" x14ac:dyDescent="0.2">
      <c r="A153" s="22" t="s">
        <v>238</v>
      </c>
      <c r="B153" s="23">
        <v>97.649999663456853</v>
      </c>
      <c r="C153" s="23">
        <v>99.947146707470665</v>
      </c>
      <c r="D153" s="23">
        <v>97.440958320899909</v>
      </c>
    </row>
    <row r="154" spans="1:4" ht="16.5" customHeight="1" x14ac:dyDescent="0.2">
      <c r="A154" s="22" t="s">
        <v>239</v>
      </c>
      <c r="B154" s="23">
        <v>97.649999663456853</v>
      </c>
      <c r="C154" s="23">
        <v>99.947146707470665</v>
      </c>
      <c r="D154" s="23">
        <v>97.440958320899909</v>
      </c>
    </row>
    <row r="155" spans="1:4" ht="16.5" customHeight="1" x14ac:dyDescent="0.2">
      <c r="A155" s="22" t="s">
        <v>240</v>
      </c>
      <c r="B155" s="23">
        <v>97.649999663456853</v>
      </c>
      <c r="C155" s="23">
        <v>99.947146707470665</v>
      </c>
      <c r="D155" s="23">
        <v>97.440958320899909</v>
      </c>
    </row>
    <row r="156" spans="1:4" ht="16.5" customHeight="1" x14ac:dyDescent="0.2">
      <c r="A156" s="22" t="s">
        <v>241</v>
      </c>
      <c r="B156" s="23">
        <v>97.649999663456853</v>
      </c>
      <c r="C156" s="23">
        <v>99.947146707470665</v>
      </c>
      <c r="D156" s="23">
        <v>97.440958320899909</v>
      </c>
    </row>
    <row r="157" spans="1:4" ht="16.5" customHeight="1" x14ac:dyDescent="0.2">
      <c r="A157" s="22" t="s">
        <v>242</v>
      </c>
      <c r="B157" s="23">
        <v>97.649999663456853</v>
      </c>
      <c r="C157" s="23">
        <v>99.947146707470665</v>
      </c>
      <c r="D157" s="23">
        <v>97.440958320899909</v>
      </c>
    </row>
    <row r="158" spans="1:4" ht="16.5" customHeight="1" x14ac:dyDescent="0.2">
      <c r="A158" s="22" t="s">
        <v>243</v>
      </c>
      <c r="B158" s="23">
        <v>97.649999663456853</v>
      </c>
      <c r="C158" s="23">
        <v>99.947146707470665</v>
      </c>
      <c r="D158" s="23">
        <v>97.440958320899909</v>
      </c>
    </row>
    <row r="159" spans="1:4" ht="16.5" customHeight="1" x14ac:dyDescent="0.2">
      <c r="A159" s="22" t="s">
        <v>244</v>
      </c>
      <c r="B159" s="23">
        <v>97.649999663456853</v>
      </c>
      <c r="C159" s="23">
        <v>99.947146707470665</v>
      </c>
      <c r="D159" s="23">
        <v>97.440958320899909</v>
      </c>
    </row>
    <row r="160" spans="1:4" ht="16.5" customHeight="1" x14ac:dyDescent="0.2">
      <c r="A160" s="22" t="s">
        <v>245</v>
      </c>
      <c r="B160" s="23">
        <v>97.440958320899895</v>
      </c>
      <c r="C160" s="23">
        <v>99.947146707470665</v>
      </c>
      <c r="D160" s="23">
        <v>97.440958320899909</v>
      </c>
    </row>
    <row r="161" spans="1:4" ht="16.5" customHeight="1" x14ac:dyDescent="0.2">
      <c r="A161" s="22" t="s">
        <v>246</v>
      </c>
      <c r="B161" s="23">
        <v>97.440958320899895</v>
      </c>
      <c r="C161" s="23">
        <v>99.947146707470665</v>
      </c>
      <c r="D161" s="23">
        <v>97.440958320899909</v>
      </c>
    </row>
    <row r="162" spans="1:4" ht="16.5" customHeight="1" x14ac:dyDescent="0.2">
      <c r="A162" s="22" t="s">
        <v>247</v>
      </c>
      <c r="B162" s="23">
        <v>97.440958320899895</v>
      </c>
      <c r="C162" s="23">
        <v>99.947146707470665</v>
      </c>
      <c r="D162" s="23">
        <v>97.440958320899909</v>
      </c>
    </row>
    <row r="163" spans="1:4" ht="16.5" customHeight="1" x14ac:dyDescent="0.2">
      <c r="A163" s="22" t="s">
        <v>248</v>
      </c>
      <c r="B163" s="23">
        <v>97.440958320899895</v>
      </c>
      <c r="C163" s="23">
        <v>99.947146707470665</v>
      </c>
      <c r="D163" s="23">
        <v>97.440958320899909</v>
      </c>
    </row>
    <row r="164" spans="1:4" ht="16.5" customHeight="1" x14ac:dyDescent="0.2">
      <c r="A164" s="22" t="s">
        <v>249</v>
      </c>
      <c r="B164" s="23">
        <v>97.440958320899895</v>
      </c>
      <c r="C164" s="23">
        <v>99.947146707470665</v>
      </c>
      <c r="D164" s="23">
        <v>97.440958320899909</v>
      </c>
    </row>
    <row r="165" spans="1:4" ht="16.5" customHeight="1" x14ac:dyDescent="0.2">
      <c r="A165" s="22" t="s">
        <v>250</v>
      </c>
      <c r="B165" s="23">
        <v>97.440958320899895</v>
      </c>
      <c r="C165" s="23">
        <v>99.947146707470665</v>
      </c>
      <c r="D165" s="23">
        <v>97.440958320899909</v>
      </c>
    </row>
    <row r="166" spans="1:4" ht="16.5" customHeight="1" x14ac:dyDescent="0.2">
      <c r="A166" s="22" t="s">
        <v>251</v>
      </c>
      <c r="B166" s="23">
        <v>97.440958320899895</v>
      </c>
      <c r="C166" s="23">
        <v>99.947146707470665</v>
      </c>
      <c r="D166" s="23">
        <v>97.440958320899909</v>
      </c>
    </row>
    <row r="167" spans="1:4" ht="16.5" customHeight="1" x14ac:dyDescent="0.2">
      <c r="A167" s="22" t="s">
        <v>252</v>
      </c>
      <c r="B167" s="23">
        <v>97.440958320899895</v>
      </c>
      <c r="C167" s="23">
        <v>99.947146707470665</v>
      </c>
      <c r="D167" s="23">
        <v>97.440958320899909</v>
      </c>
    </row>
    <row r="168" spans="1:4" ht="16.5" customHeight="1" x14ac:dyDescent="0.2">
      <c r="A168" s="22" t="s">
        <v>253</v>
      </c>
      <c r="B168" s="23">
        <v>97.440958320899895</v>
      </c>
      <c r="C168" s="23">
        <v>99.947146707470665</v>
      </c>
      <c r="D168" s="23">
        <v>97.440958320899909</v>
      </c>
    </row>
    <row r="169" spans="1:4" ht="16.5" customHeight="1" x14ac:dyDescent="0.2">
      <c r="A169" s="22" t="s">
        <v>254</v>
      </c>
      <c r="B169" s="23">
        <v>97.440958320899895</v>
      </c>
      <c r="C169" s="23">
        <v>99.947146707470665</v>
      </c>
      <c r="D169" s="23">
        <v>97.440958320899909</v>
      </c>
    </row>
    <row r="170" spans="1:4" ht="16.5" customHeight="1" x14ac:dyDescent="0.2">
      <c r="A170" s="22" t="s">
        <v>255</v>
      </c>
      <c r="B170" s="23">
        <v>97.440958320899895</v>
      </c>
      <c r="C170" s="23">
        <v>99.947146707470665</v>
      </c>
      <c r="D170" s="23">
        <v>97.440958320899909</v>
      </c>
    </row>
    <row r="171" spans="1:4" ht="16.5" customHeight="1" x14ac:dyDescent="0.2">
      <c r="A171" s="22" t="s">
        <v>256</v>
      </c>
      <c r="B171" s="23">
        <v>97.440958320899895</v>
      </c>
      <c r="C171" s="23">
        <v>99.947146707470665</v>
      </c>
      <c r="D171" s="23">
        <v>97.440958320899909</v>
      </c>
    </row>
    <row r="172" spans="1:4" ht="16.5" customHeight="1" x14ac:dyDescent="0.2">
      <c r="A172" s="22" t="s">
        <v>257</v>
      </c>
      <c r="B172" s="23">
        <v>97.440958320899895</v>
      </c>
      <c r="C172" s="23">
        <v>99.947146707470665</v>
      </c>
      <c r="D172" s="23">
        <v>97.440958320899909</v>
      </c>
    </row>
    <row r="173" spans="1:4" ht="16.5" customHeight="1" x14ac:dyDescent="0.2">
      <c r="A173" s="22" t="s">
        <v>258</v>
      </c>
      <c r="B173" s="23">
        <v>97.440958320899895</v>
      </c>
      <c r="C173" s="23">
        <v>99.947146707470665</v>
      </c>
      <c r="D173" s="23">
        <v>97.440958320899909</v>
      </c>
    </row>
    <row r="174" spans="1:4" ht="16.5" customHeight="1" x14ac:dyDescent="0.2">
      <c r="A174" s="22" t="s">
        <v>259</v>
      </c>
      <c r="B174" s="23">
        <v>97.440958320899895</v>
      </c>
      <c r="C174" s="23">
        <v>99.947146707470665</v>
      </c>
      <c r="D174" s="23">
        <v>97.440958320899909</v>
      </c>
    </row>
    <row r="175" spans="1:4" ht="16.5" customHeight="1" x14ac:dyDescent="0.2">
      <c r="A175" s="22" t="s">
        <v>260</v>
      </c>
      <c r="B175" s="23">
        <v>97.440958320899895</v>
      </c>
      <c r="C175" s="23">
        <v>99.947146707470665</v>
      </c>
      <c r="D175" s="23">
        <v>97.440958320899909</v>
      </c>
    </row>
    <row r="176" spans="1:4" ht="16.5" customHeight="1" x14ac:dyDescent="0.2">
      <c r="A176" s="22" t="s">
        <v>261</v>
      </c>
      <c r="B176" s="23">
        <v>97.440958320899895</v>
      </c>
      <c r="C176" s="23">
        <v>99.947146707470665</v>
      </c>
      <c r="D176" s="23">
        <v>97.440958320899909</v>
      </c>
    </row>
    <row r="177" spans="1:4" ht="16.5" customHeight="1" x14ac:dyDescent="0.2">
      <c r="A177" s="22" t="s">
        <v>262</v>
      </c>
      <c r="B177" s="23">
        <v>97.440958320899895</v>
      </c>
      <c r="C177" s="23">
        <v>99.947146707470665</v>
      </c>
      <c r="D177" s="23">
        <v>97.440958320899909</v>
      </c>
    </row>
    <row r="178" spans="1:4" ht="16.5" customHeight="1" x14ac:dyDescent="0.2">
      <c r="A178" s="22" t="s">
        <v>263</v>
      </c>
      <c r="B178" s="23">
        <v>97.440958320899895</v>
      </c>
      <c r="C178" s="23">
        <v>99.947146707470665</v>
      </c>
      <c r="D178" s="23">
        <v>97.440958320899909</v>
      </c>
    </row>
    <row r="179" spans="1:4" ht="16.5" customHeight="1" x14ac:dyDescent="0.2">
      <c r="A179" s="22" t="s">
        <v>264</v>
      </c>
      <c r="B179" s="23">
        <v>97.440958320899895</v>
      </c>
      <c r="C179" s="23">
        <v>99.947146707470665</v>
      </c>
      <c r="D179" s="23">
        <v>97.440958320899909</v>
      </c>
    </row>
    <row r="180" spans="1:4" ht="16.5" customHeight="1" x14ac:dyDescent="0.2">
      <c r="A180" s="22" t="s">
        <v>265</v>
      </c>
      <c r="B180" s="23">
        <v>97.440958320899895</v>
      </c>
      <c r="C180" s="23">
        <v>99.947146707470665</v>
      </c>
      <c r="D180" s="23">
        <v>97.440958320899909</v>
      </c>
    </row>
    <row r="181" spans="1:4" ht="16.5" customHeight="1" x14ac:dyDescent="0.2">
      <c r="A181" s="22" t="s">
        <v>266</v>
      </c>
      <c r="B181" s="23">
        <v>97.440958320899895</v>
      </c>
      <c r="C181" s="23">
        <v>99.947146707470665</v>
      </c>
      <c r="D181" s="23">
        <v>97.440958320899909</v>
      </c>
    </row>
    <row r="182" spans="1:4" ht="16.5" customHeight="1" x14ac:dyDescent="0.2">
      <c r="A182" s="22" t="s">
        <v>267</v>
      </c>
      <c r="B182" s="23">
        <v>97.440958320899895</v>
      </c>
      <c r="C182" s="23">
        <v>99.947146707470665</v>
      </c>
      <c r="D182" s="23">
        <v>97.440958320899909</v>
      </c>
    </row>
    <row r="183" spans="1:4" ht="16.5" customHeight="1" x14ac:dyDescent="0.2">
      <c r="A183" s="22" t="s">
        <v>268</v>
      </c>
      <c r="B183" s="23">
        <v>97.440958320899895</v>
      </c>
      <c r="C183" s="23">
        <v>99.947146707470665</v>
      </c>
      <c r="D183" s="23">
        <v>97.440958320899909</v>
      </c>
    </row>
    <row r="184" spans="1:4" ht="16.5" customHeight="1" x14ac:dyDescent="0.2">
      <c r="A184" s="22" t="s">
        <v>269</v>
      </c>
      <c r="B184" s="23">
        <v>97.440958320899895</v>
      </c>
      <c r="C184" s="23">
        <v>99.947146707470665</v>
      </c>
      <c r="D184" s="23">
        <v>97.440958320899909</v>
      </c>
    </row>
    <row r="185" spans="1:4" ht="16.5" customHeight="1" x14ac:dyDescent="0.2">
      <c r="A185" s="22" t="s">
        <v>270</v>
      </c>
      <c r="B185" s="23">
        <v>97.440958320899895</v>
      </c>
      <c r="C185" s="23">
        <v>99.947146707470665</v>
      </c>
      <c r="D185" s="23">
        <v>97.440958320899909</v>
      </c>
    </row>
    <row r="186" spans="1:4" ht="16.5" customHeight="1" x14ac:dyDescent="0.2">
      <c r="A186" s="22" t="s">
        <v>271</v>
      </c>
      <c r="B186" s="23">
        <v>97.440958320899895</v>
      </c>
      <c r="C186" s="23">
        <v>99.947146707470665</v>
      </c>
      <c r="D186" s="23">
        <v>97.440958320899909</v>
      </c>
    </row>
    <row r="187" spans="1:4" ht="16.5" customHeight="1" x14ac:dyDescent="0.2">
      <c r="A187" s="22" t="s">
        <v>272</v>
      </c>
      <c r="B187" s="23">
        <v>97.440958320899895</v>
      </c>
      <c r="C187" s="23">
        <v>99.947146707470665</v>
      </c>
      <c r="D187" s="23">
        <v>97.440958320899909</v>
      </c>
    </row>
    <row r="188" spans="1:4" ht="16.5" customHeight="1" x14ac:dyDescent="0.2">
      <c r="A188" s="22" t="s">
        <v>273</v>
      </c>
      <c r="B188" s="23">
        <v>97.440958320899895</v>
      </c>
      <c r="C188" s="23">
        <v>99.947146707470665</v>
      </c>
      <c r="D188" s="23">
        <v>97.440958320899909</v>
      </c>
    </row>
    <row r="189" spans="1:4" ht="16.5" customHeight="1" x14ac:dyDescent="0.2">
      <c r="A189" s="22" t="s">
        <v>274</v>
      </c>
      <c r="B189" s="23">
        <v>97.440958320899895</v>
      </c>
      <c r="C189" s="23">
        <v>99.947146707470665</v>
      </c>
      <c r="D189" s="23">
        <v>97.440958320899909</v>
      </c>
    </row>
    <row r="190" spans="1:4" ht="16.5" customHeight="1" x14ac:dyDescent="0.2">
      <c r="A190" s="22" t="s">
        <v>275</v>
      </c>
      <c r="B190" s="23">
        <v>97.440958320899895</v>
      </c>
      <c r="C190" s="23">
        <v>99.947146707470665</v>
      </c>
      <c r="D190" s="23">
        <v>97.440958320899909</v>
      </c>
    </row>
    <row r="191" spans="1:4" ht="16.5" customHeight="1" x14ac:dyDescent="0.2">
      <c r="A191" s="22" t="s">
        <v>276</v>
      </c>
      <c r="B191" s="23">
        <v>97.440958320899895</v>
      </c>
      <c r="C191" s="23">
        <v>99.947146707470665</v>
      </c>
      <c r="D191" s="23">
        <v>97.440958320899909</v>
      </c>
    </row>
    <row r="192" spans="1:4" ht="16.5" customHeight="1" x14ac:dyDescent="0.2">
      <c r="A192" s="22" t="s">
        <v>277</v>
      </c>
      <c r="B192" s="23">
        <v>97.440958320899895</v>
      </c>
      <c r="C192" s="23">
        <v>99.947146707470665</v>
      </c>
      <c r="D192" s="23">
        <v>97.440958320899909</v>
      </c>
    </row>
    <row r="193" spans="1:4" ht="16.5" customHeight="1" x14ac:dyDescent="0.2">
      <c r="A193" s="22" t="s">
        <v>278</v>
      </c>
      <c r="B193" s="23">
        <v>97.440958320899895</v>
      </c>
      <c r="C193" s="23">
        <v>99.947146707470665</v>
      </c>
      <c r="D193" s="23">
        <v>97.440958320899909</v>
      </c>
    </row>
    <row r="194" spans="1:4" ht="16.5" customHeight="1" x14ac:dyDescent="0.2">
      <c r="A194" s="22" t="s">
        <v>279</v>
      </c>
      <c r="B194" s="23">
        <v>97.440958320899895</v>
      </c>
      <c r="C194" s="23">
        <v>99.947146707470665</v>
      </c>
      <c r="D194" s="23">
        <v>97.440958320899909</v>
      </c>
    </row>
    <row r="195" spans="1:4" ht="16.5" customHeight="1" x14ac:dyDescent="0.2">
      <c r="A195" s="22" t="s">
        <v>280</v>
      </c>
      <c r="B195" s="23">
        <v>97.440958320899895</v>
      </c>
      <c r="C195" s="23">
        <v>99.947146707470665</v>
      </c>
      <c r="D195" s="23">
        <v>97.44095832089990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85546875" style="7" bestFit="1" customWidth="1"/>
    <col min="4" max="4" width="29.5703125" style="7" bestFit="1" customWidth="1"/>
    <col min="5" max="55" width="9.140625" style="7" customWidth="1"/>
    <col min="56" max="16384" width="9.140625" style="7"/>
  </cols>
  <sheetData>
    <row r="1" spans="1:4" s="2" customFormat="1" ht="36.75" customHeight="1" x14ac:dyDescent="0.25">
      <c r="A1" s="12" t="s">
        <v>57</v>
      </c>
      <c r="B1" s="13" t="s">
        <v>27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287</v>
      </c>
      <c r="C3" s="21" t="s">
        <v>379</v>
      </c>
      <c r="D3" s="21" t="s">
        <v>388</v>
      </c>
    </row>
    <row r="4" spans="1:4" ht="16.5" customHeight="1" x14ac:dyDescent="0.2">
      <c r="A4" s="29">
        <v>29221</v>
      </c>
      <c r="B4" s="30">
        <v>1604.1769499674449</v>
      </c>
      <c r="C4" s="30">
        <v>1594.2125370933218</v>
      </c>
      <c r="D4" s="30">
        <v>1594.2125370933218</v>
      </c>
    </row>
    <row r="5" spans="1:4" ht="16.5" customHeight="1" x14ac:dyDescent="0.2">
      <c r="A5" s="29">
        <v>29587</v>
      </c>
      <c r="B5" s="30">
        <v>1574.7654188726581</v>
      </c>
      <c r="C5" s="30">
        <v>1568.4016766772668</v>
      </c>
      <c r="D5" s="30">
        <v>1568.4016766772668</v>
      </c>
    </row>
    <row r="6" spans="1:4" ht="16.5" customHeight="1" x14ac:dyDescent="0.2">
      <c r="A6" s="29">
        <v>29952</v>
      </c>
      <c r="B6" s="30">
        <v>1582.4342535448411</v>
      </c>
      <c r="C6" s="30">
        <v>1564.7566536650347</v>
      </c>
      <c r="D6" s="30">
        <v>1564.7566536650347</v>
      </c>
    </row>
    <row r="7" spans="1:4" ht="16.5" customHeight="1" x14ac:dyDescent="0.2">
      <c r="A7" s="29">
        <v>30317</v>
      </c>
      <c r="B7" s="30">
        <v>1576.5652112515388</v>
      </c>
      <c r="C7" s="30">
        <v>1562.445700351009</v>
      </c>
      <c r="D7" s="30">
        <v>1562.445700351009</v>
      </c>
    </row>
    <row r="8" spans="1:4" ht="16.5" customHeight="1" x14ac:dyDescent="0.2">
      <c r="A8" s="29">
        <v>30682</v>
      </c>
      <c r="B8" s="30">
        <v>1573.527390327773</v>
      </c>
      <c r="C8" s="30">
        <v>1561.4534752863915</v>
      </c>
      <c r="D8" s="30">
        <v>1561.4534752863915</v>
      </c>
    </row>
    <row r="9" spans="1:4" ht="16.5" customHeight="1" x14ac:dyDescent="0.2">
      <c r="A9" s="29">
        <v>31048</v>
      </c>
      <c r="B9" s="30">
        <v>1562.3930742712882</v>
      </c>
      <c r="C9" s="30">
        <v>1561.7439344463071</v>
      </c>
      <c r="D9" s="30">
        <v>1561.7439344463071</v>
      </c>
    </row>
    <row r="10" spans="1:4" ht="16.5" customHeight="1" x14ac:dyDescent="0.2">
      <c r="A10" s="29">
        <v>31413</v>
      </c>
      <c r="B10" s="30">
        <v>1567.9787926545052</v>
      </c>
      <c r="C10" s="30">
        <v>1560.0098003969404</v>
      </c>
      <c r="D10" s="30">
        <v>1560.0098003969404</v>
      </c>
    </row>
    <row r="11" spans="1:4" ht="16.5" customHeight="1" x14ac:dyDescent="0.2">
      <c r="A11" s="29">
        <v>31778</v>
      </c>
      <c r="B11" s="30">
        <v>1532.1171900411964</v>
      </c>
      <c r="C11" s="30">
        <v>1526.7882654929867</v>
      </c>
      <c r="D11" s="30">
        <v>1526.7882654929867</v>
      </c>
    </row>
    <row r="12" spans="1:4" ht="16.5" customHeight="1" x14ac:dyDescent="0.2">
      <c r="A12" s="29">
        <v>32143</v>
      </c>
      <c r="B12" s="30">
        <v>1511.7966869186873</v>
      </c>
      <c r="C12" s="30">
        <v>1510.8167765606674</v>
      </c>
      <c r="D12" s="30">
        <v>1510.8167765606674</v>
      </c>
    </row>
    <row r="13" spans="1:4" ht="16.5" customHeight="1" x14ac:dyDescent="0.2">
      <c r="A13" s="29">
        <v>32509</v>
      </c>
      <c r="B13" s="30">
        <v>1495.5541690018797</v>
      </c>
      <c r="C13" s="30">
        <v>1495.3229898232739</v>
      </c>
      <c r="D13" s="30">
        <v>1495.3229898232739</v>
      </c>
    </row>
    <row r="14" spans="1:4" ht="16.5" customHeight="1" x14ac:dyDescent="0.2">
      <c r="A14" s="29">
        <v>32874</v>
      </c>
      <c r="B14" s="30">
        <v>1480.3373054394681</v>
      </c>
      <c r="C14" s="30">
        <v>1481.4240954090005</v>
      </c>
      <c r="D14" s="30">
        <v>1481.4240954090005</v>
      </c>
    </row>
    <row r="15" spans="1:4" ht="16.5" customHeight="1" x14ac:dyDescent="0.2">
      <c r="A15" s="29">
        <v>33239</v>
      </c>
      <c r="B15" s="30">
        <v>1475.277461993599</v>
      </c>
      <c r="C15" s="30">
        <v>1467.1875981428389</v>
      </c>
      <c r="D15" s="30">
        <v>1467.1875981428389</v>
      </c>
    </row>
    <row r="16" spans="1:4" ht="16.5" customHeight="1" x14ac:dyDescent="0.2">
      <c r="A16" s="29">
        <v>33604</v>
      </c>
      <c r="B16" s="30">
        <v>1491.7337183291729</v>
      </c>
      <c r="C16" s="30">
        <v>1473.5524417411646</v>
      </c>
      <c r="D16" s="30">
        <v>1473.5524417411646</v>
      </c>
    </row>
    <row r="17" spans="1:4" ht="16.5" customHeight="1" x14ac:dyDescent="0.2">
      <c r="A17" s="29">
        <v>33970</v>
      </c>
      <c r="B17" s="30">
        <v>1490.7735027283554</v>
      </c>
      <c r="C17" s="30">
        <v>1480.3302546247</v>
      </c>
      <c r="D17" s="30">
        <v>1480.3302546247</v>
      </c>
    </row>
    <row r="18" spans="1:4" ht="16.5" customHeight="1" x14ac:dyDescent="0.2">
      <c r="A18" s="29">
        <v>34335</v>
      </c>
      <c r="B18" s="30">
        <v>1480.7203292941201</v>
      </c>
      <c r="C18" s="30">
        <v>1487.3807021326654</v>
      </c>
      <c r="D18" s="30">
        <v>1487.3807021326654</v>
      </c>
    </row>
    <row r="19" spans="1:4" ht="16.5" customHeight="1" x14ac:dyDescent="0.2">
      <c r="A19" s="29">
        <v>34700</v>
      </c>
      <c r="B19" s="30">
        <v>1484.5359935125305</v>
      </c>
      <c r="C19" s="30">
        <v>1494.5585313282954</v>
      </c>
      <c r="D19" s="30">
        <v>1494.5585313282954</v>
      </c>
    </row>
    <row r="20" spans="1:4" ht="16.5" customHeight="1" x14ac:dyDescent="0.2">
      <c r="A20" s="29">
        <v>35065</v>
      </c>
      <c r="B20" s="30">
        <v>1473.3578402017597</v>
      </c>
      <c r="C20" s="30">
        <v>1501.7153964461461</v>
      </c>
      <c r="D20" s="30">
        <v>1501.7153964461461</v>
      </c>
    </row>
    <row r="21" spans="1:4" ht="16.5" customHeight="1" x14ac:dyDescent="0.2">
      <c r="A21" s="29">
        <v>35431</v>
      </c>
      <c r="B21" s="30">
        <v>1484.2126997274511</v>
      </c>
      <c r="C21" s="30">
        <v>1508.7018862943714</v>
      </c>
      <c r="D21" s="30">
        <v>1508.7018862943714</v>
      </c>
    </row>
    <row r="22" spans="1:4" ht="16.5" customHeight="1" x14ac:dyDescent="0.2">
      <c r="A22" s="29">
        <v>35796</v>
      </c>
      <c r="B22" s="30">
        <v>1503.7765917658135</v>
      </c>
      <c r="C22" s="30">
        <v>1509.0406474473593</v>
      </c>
      <c r="D22" s="30">
        <v>1509.0406474473593</v>
      </c>
    </row>
    <row r="23" spans="1:4" ht="16.5" customHeight="1" x14ac:dyDescent="0.2">
      <c r="A23" s="29">
        <v>36161</v>
      </c>
      <c r="B23" s="30">
        <v>1509.9924212018473</v>
      </c>
      <c r="C23" s="30">
        <v>1507.9564561270352</v>
      </c>
      <c r="D23" s="30">
        <v>1507.9564561270352</v>
      </c>
    </row>
    <row r="24" spans="1:4" ht="16.5" customHeight="1" x14ac:dyDescent="0.2">
      <c r="A24" s="29">
        <v>36526</v>
      </c>
      <c r="B24" s="30">
        <v>1519.0268855863537</v>
      </c>
      <c r="C24" s="30">
        <v>1513.5092182474109</v>
      </c>
      <c r="D24" s="30">
        <v>1513.5092182474109</v>
      </c>
    </row>
    <row r="25" spans="1:4" ht="16.5" customHeight="1" x14ac:dyDescent="0.2">
      <c r="A25" s="29">
        <v>36892</v>
      </c>
      <c r="B25" s="30">
        <v>1521.0401396931084</v>
      </c>
      <c r="C25" s="30">
        <v>1505.5398050356916</v>
      </c>
      <c r="D25" s="30">
        <v>1505.5398050356916</v>
      </c>
    </row>
    <row r="26" spans="1:4" ht="16.5" customHeight="1" x14ac:dyDescent="0.2">
      <c r="A26" s="29">
        <v>37257</v>
      </c>
      <c r="B26" s="30">
        <v>1513.3451105110696</v>
      </c>
      <c r="C26" s="30">
        <v>1509.4931044542313</v>
      </c>
      <c r="D26" s="30">
        <v>1509.4931044542313</v>
      </c>
    </row>
    <row r="27" spans="1:4" ht="16.5" customHeight="1" x14ac:dyDescent="0.2">
      <c r="A27" s="29">
        <v>37622</v>
      </c>
      <c r="B27" s="30">
        <v>1510.4781787965708</v>
      </c>
      <c r="C27" s="30">
        <v>1505.1643820076968</v>
      </c>
      <c r="D27" s="30">
        <v>1505.1643820076968</v>
      </c>
    </row>
    <row r="28" spans="1:4" ht="16.5" customHeight="1" x14ac:dyDescent="0.2">
      <c r="A28" s="29">
        <v>37987</v>
      </c>
      <c r="B28" s="30">
        <v>1511.4171898707405</v>
      </c>
      <c r="C28" s="30">
        <v>1507.1536073721165</v>
      </c>
      <c r="D28" s="30">
        <v>1507.1536073721165</v>
      </c>
    </row>
    <row r="29" spans="1:4" ht="16.5" customHeight="1" x14ac:dyDescent="0.2">
      <c r="A29" s="29">
        <v>38353</v>
      </c>
      <c r="B29" s="30">
        <v>1504.9674096402582</v>
      </c>
      <c r="C29" s="30">
        <v>1508.0653003144228</v>
      </c>
      <c r="D29" s="30">
        <v>1508.0653003144228</v>
      </c>
    </row>
    <row r="30" spans="1:4" ht="16.5" customHeight="1" x14ac:dyDescent="0.2">
      <c r="A30" s="29">
        <v>38718</v>
      </c>
      <c r="B30" s="30">
        <v>1511.311774662978</v>
      </c>
      <c r="C30" s="30">
        <v>1507.8587047622298</v>
      </c>
      <c r="D30" s="30">
        <v>1507.8587047622298</v>
      </c>
    </row>
    <row r="31" spans="1:4" ht="16.5" customHeight="1" x14ac:dyDescent="0.2">
      <c r="A31" s="29">
        <v>39083</v>
      </c>
      <c r="B31" s="30">
        <v>1488.303029422085</v>
      </c>
      <c r="C31" s="30">
        <v>1506.5181362324579</v>
      </c>
      <c r="D31" s="30">
        <v>1506.5181362324579</v>
      </c>
    </row>
    <row r="32" spans="1:4" ht="16.5" customHeight="1" x14ac:dyDescent="0.2">
      <c r="A32" s="29">
        <v>39448</v>
      </c>
      <c r="B32" s="30">
        <v>1486.3703239379379</v>
      </c>
      <c r="C32" s="30">
        <v>1497.6315001532807</v>
      </c>
      <c r="D32" s="30">
        <v>1497.6315001532807</v>
      </c>
    </row>
    <row r="33" spans="1:4" ht="16.5" customHeight="1" x14ac:dyDescent="0.2">
      <c r="A33" s="29">
        <v>39814</v>
      </c>
      <c r="B33" s="30">
        <v>1471.6001628724496</v>
      </c>
      <c r="C33" s="30">
        <v>1494.1019803604584</v>
      </c>
      <c r="D33" s="30">
        <v>1494.1019803604584</v>
      </c>
    </row>
    <row r="34" spans="1:4" ht="16.5" customHeight="1" x14ac:dyDescent="0.2">
      <c r="A34" s="29">
        <v>40179</v>
      </c>
      <c r="B34" s="30">
        <v>1476.9629687515578</v>
      </c>
      <c r="C34" s="30">
        <v>1485.9156276221404</v>
      </c>
      <c r="D34" s="30">
        <v>1485.9156276221404</v>
      </c>
    </row>
    <row r="35" spans="1:4" ht="16.5" customHeight="1" x14ac:dyDescent="0.2">
      <c r="A35" s="29">
        <v>40544</v>
      </c>
      <c r="B35" s="30">
        <v>1489.2224041780114</v>
      </c>
      <c r="C35" s="30">
        <v>1480.4905437874299</v>
      </c>
      <c r="D35" s="30">
        <v>1480.4905437874299</v>
      </c>
    </row>
    <row r="36" spans="1:4" ht="16.5" customHeight="1" x14ac:dyDescent="0.2">
      <c r="A36" s="29">
        <v>40909</v>
      </c>
      <c r="B36" s="30">
        <v>1472.1959774289423</v>
      </c>
      <c r="C36" s="30">
        <v>1474.3001583542607</v>
      </c>
      <c r="D36" s="30">
        <v>1474.3001583542607</v>
      </c>
    </row>
    <row r="37" spans="1:4" ht="16.5" customHeight="1" x14ac:dyDescent="0.2">
      <c r="A37" s="29">
        <v>41275</v>
      </c>
      <c r="B37" s="30">
        <v>1474.4638832664382</v>
      </c>
      <c r="C37" s="30">
        <v>1467.5133513243977</v>
      </c>
      <c r="D37" s="30">
        <v>1467.5133513243977</v>
      </c>
    </row>
    <row r="38" spans="1:4" ht="16.5" customHeight="1" x14ac:dyDescent="0.2">
      <c r="A38" s="29">
        <v>41640</v>
      </c>
      <c r="B38" s="30">
        <v>1460.6985478882355</v>
      </c>
      <c r="C38" s="30">
        <v>1460.3329979393566</v>
      </c>
      <c r="D38" s="30">
        <v>1460.3329979393566</v>
      </c>
    </row>
    <row r="39" spans="1:4" ht="16.5" customHeight="1" x14ac:dyDescent="0.2">
      <c r="A39" s="29">
        <v>42005</v>
      </c>
      <c r="B39" s="30">
        <v>1454.3084519090569</v>
      </c>
      <c r="C39" s="30">
        <v>1452.9964938461339</v>
      </c>
      <c r="D39" s="30">
        <v>1452.9964938461339</v>
      </c>
    </row>
    <row r="40" spans="1:4" ht="16.5" customHeight="1" x14ac:dyDescent="0.2">
      <c r="A40" s="29">
        <v>42370</v>
      </c>
      <c r="B40" s="30">
        <v>1459.6506030482501</v>
      </c>
      <c r="C40" s="30">
        <v>1445.7764067332309</v>
      </c>
      <c r="D40" s="30">
        <v>1445.7764067332309</v>
      </c>
    </row>
    <row r="41" spans="1:4" ht="16.5" customHeight="1" x14ac:dyDescent="0.2">
      <c r="A41" s="29">
        <v>42736</v>
      </c>
      <c r="B41" s="30">
        <v>1451.6802464369762</v>
      </c>
      <c r="C41" s="30">
        <v>1438.9814582004158</v>
      </c>
      <c r="D41" s="30">
        <v>1438.9814582004158</v>
      </c>
    </row>
    <row r="42" spans="1:4" ht="16.5" customHeight="1" x14ac:dyDescent="0.2">
      <c r="A42" s="29">
        <v>43101</v>
      </c>
      <c r="B42" s="30">
        <v>1427.8303048623736</v>
      </c>
      <c r="C42" s="30">
        <v>1432.9580877285098</v>
      </c>
      <c r="D42" s="30">
        <v>1432.9580877285098</v>
      </c>
    </row>
    <row r="43" spans="1:4" ht="16.5" customHeight="1" x14ac:dyDescent="0.2">
      <c r="A43" s="29">
        <v>43466</v>
      </c>
      <c r="B43" s="30">
        <v>1419.3198997083125</v>
      </c>
      <c r="C43" s="30">
        <v>1428.0929060888284</v>
      </c>
      <c r="D43" s="30">
        <v>1428.0929060888284</v>
      </c>
    </row>
    <row r="44" spans="1:4" ht="16.5" customHeight="1" x14ac:dyDescent="0.2">
      <c r="A44" s="29">
        <v>43831</v>
      </c>
      <c r="B44" s="30">
        <v>1387.9514152994877</v>
      </c>
      <c r="C44" s="30">
        <v>1402.2007572482751</v>
      </c>
      <c r="D44" s="30">
        <v>1424.8164121381203</v>
      </c>
    </row>
    <row r="45" spans="1:4" ht="16.5" customHeight="1" x14ac:dyDescent="0.2">
      <c r="A45" s="29">
        <v>44197</v>
      </c>
      <c r="B45" s="30">
        <v>1409.0219932340949</v>
      </c>
      <c r="C45" s="30">
        <v>1413.3681320776836</v>
      </c>
      <c r="D45" s="30">
        <v>1424.7204257635467</v>
      </c>
    </row>
    <row r="46" spans="1:4" ht="16.5" customHeight="1" x14ac:dyDescent="0.2">
      <c r="A46" s="29">
        <v>44562</v>
      </c>
      <c r="B46" s="30">
        <v>1419.6071981342723</v>
      </c>
      <c r="C46" s="30">
        <v>1423.366549423157</v>
      </c>
      <c r="D46" s="30">
        <v>1423.366549423157</v>
      </c>
    </row>
    <row r="47" spans="1:4" ht="16.5" customHeight="1" x14ac:dyDescent="0.2">
      <c r="A47" s="29">
        <v>44927</v>
      </c>
      <c r="B47" s="30">
        <v>1420.3664746419004</v>
      </c>
      <c r="C47" s="30">
        <v>1423.1639190278584</v>
      </c>
      <c r="D47" s="30">
        <v>1423.1639190278584</v>
      </c>
    </row>
    <row r="48" spans="1:4" ht="16.5" customHeight="1" x14ac:dyDescent="0.2">
      <c r="A48" s="29">
        <v>45292</v>
      </c>
      <c r="B48" s="30">
        <v>1422.4209521382468</v>
      </c>
      <c r="C48" s="30">
        <v>1423.0892623674918</v>
      </c>
      <c r="D48" s="30">
        <v>1423.0892623674918</v>
      </c>
    </row>
    <row r="49" spans="1:4" ht="16.5" customHeight="1" x14ac:dyDescent="0.2">
      <c r="A49" s="29">
        <v>45658</v>
      </c>
      <c r="B49" s="30">
        <v>1423.6990463907314</v>
      </c>
      <c r="C49" s="30">
        <v>1423.5159469994765</v>
      </c>
      <c r="D49" s="30">
        <v>1423.5159469994765</v>
      </c>
    </row>
    <row r="50" spans="1:4" ht="14.25" x14ac:dyDescent="0.2">
      <c r="A50" s="29">
        <v>46023</v>
      </c>
      <c r="B50" s="30">
        <v>1424.7462585331305</v>
      </c>
      <c r="C50" s="30">
        <v>1424.0813316722708</v>
      </c>
      <c r="D50" s="30">
        <v>1424.0813316722708</v>
      </c>
    </row>
    <row r="51" spans="1:4" ht="14.25" x14ac:dyDescent="0.2">
      <c r="A51" s="29">
        <v>46388</v>
      </c>
      <c r="B51" s="30">
        <v>1425.6188902476063</v>
      </c>
      <c r="C51" s="30">
        <v>1424.8067716253765</v>
      </c>
      <c r="D51" s="30">
        <v>1424.8067716253765</v>
      </c>
    </row>
    <row r="52" spans="1:4" ht="14.25" x14ac:dyDescent="0.2">
      <c r="A52" s="29">
        <v>46753</v>
      </c>
      <c r="B52" s="30">
        <v>1426.5427219250453</v>
      </c>
      <c r="C52" s="30">
        <v>1426.0231597998654</v>
      </c>
      <c r="D52" s="30">
        <v>1426.0231597998654</v>
      </c>
    </row>
    <row r="53" spans="1:4" ht="14.25" x14ac:dyDescent="0.2">
      <c r="A53" s="29">
        <v>47119</v>
      </c>
      <c r="B53" s="30">
        <v>1427.5891190718737</v>
      </c>
      <c r="C53" s="30">
        <v>1427.1861758665627</v>
      </c>
      <c r="D53" s="30">
        <v>1427.1861758665627</v>
      </c>
    </row>
    <row r="54" spans="1:4" ht="14.25" x14ac:dyDescent="0.2">
      <c r="A54" s="29">
        <v>47484</v>
      </c>
      <c r="B54" s="30">
        <v>1428.7165373003809</v>
      </c>
      <c r="C54" s="30">
        <v>1428.6053961508778</v>
      </c>
      <c r="D54" s="30">
        <v>1428.605396150877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1" width="9.140625" style="7" customWidth="1"/>
    <col min="52" max="16384" width="9.140625" style="7"/>
  </cols>
  <sheetData>
    <row r="1" spans="1:2" s="2" customFormat="1" ht="36.75" customHeight="1" x14ac:dyDescent="0.25">
      <c r="A1" s="12" t="s">
        <v>58</v>
      </c>
      <c r="B1" s="13" t="s">
        <v>28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387</v>
      </c>
    </row>
    <row r="4" spans="1:2" ht="16.5" customHeight="1" x14ac:dyDescent="0.2">
      <c r="A4" s="29">
        <v>29221</v>
      </c>
      <c r="B4" s="23">
        <v>0.62503666495377908</v>
      </c>
    </row>
    <row r="5" spans="1:2" ht="16.5" customHeight="1" x14ac:dyDescent="0.2">
      <c r="A5" s="29">
        <v>29587</v>
      </c>
      <c r="B5" s="23">
        <v>0.40574696457052922</v>
      </c>
    </row>
    <row r="6" spans="1:2" ht="16.5" customHeight="1" x14ac:dyDescent="0.2">
      <c r="A6" s="29">
        <v>29952</v>
      </c>
      <c r="B6" s="23">
        <v>1.1297347634471611</v>
      </c>
    </row>
    <row r="7" spans="1:2" ht="16.5" customHeight="1" x14ac:dyDescent="0.2">
      <c r="A7" s="29">
        <v>30317</v>
      </c>
      <c r="B7" s="23">
        <v>0.90368010212180849</v>
      </c>
    </row>
    <row r="8" spans="1:2" ht="16.5" customHeight="1" x14ac:dyDescent="0.2">
      <c r="A8" s="29">
        <v>30682</v>
      </c>
      <c r="B8" s="23">
        <v>0.77324846577109696</v>
      </c>
    </row>
    <row r="9" spans="1:2" ht="16.5" customHeight="1" x14ac:dyDescent="0.2">
      <c r="A9" s="29">
        <v>31048</v>
      </c>
      <c r="B9" s="23">
        <v>4.1565061381928205E-2</v>
      </c>
    </row>
    <row r="10" spans="1:2" ht="16.5" customHeight="1" x14ac:dyDescent="0.2">
      <c r="A10" s="29">
        <v>31413</v>
      </c>
      <c r="B10" s="23">
        <v>0.51082962783549113</v>
      </c>
    </row>
    <row r="11" spans="1:2" ht="16.5" customHeight="1" x14ac:dyDescent="0.2">
      <c r="A11" s="29">
        <v>31778</v>
      </c>
      <c r="B11" s="23">
        <v>0.3490283930423716</v>
      </c>
    </row>
    <row r="12" spans="1:2" ht="16.5" customHeight="1" x14ac:dyDescent="0.2">
      <c r="A12" s="29">
        <v>32143</v>
      </c>
      <c r="B12" s="23">
        <v>6.4859642361836736E-2</v>
      </c>
    </row>
    <row r="13" spans="1:2" ht="16.5" customHeight="1" x14ac:dyDescent="0.2">
      <c r="A13" s="29">
        <v>32509</v>
      </c>
      <c r="B13" s="23">
        <v>1.546015009326468E-2</v>
      </c>
    </row>
    <row r="14" spans="1:2" ht="16.5" customHeight="1" x14ac:dyDescent="0.2">
      <c r="A14" s="29">
        <v>32874</v>
      </c>
      <c r="B14" s="23">
        <v>-7.3361164632089998E-2</v>
      </c>
    </row>
    <row r="15" spans="1:2" ht="16.5" customHeight="1" x14ac:dyDescent="0.2">
      <c r="A15" s="29">
        <v>33239</v>
      </c>
      <c r="B15" s="23">
        <v>0.55138578468085886</v>
      </c>
    </row>
    <row r="16" spans="1:2" ht="16.5" customHeight="1" x14ac:dyDescent="0.2">
      <c r="A16" s="29">
        <v>33604</v>
      </c>
      <c r="B16" s="23">
        <v>1.2338398059674875</v>
      </c>
    </row>
    <row r="17" spans="1:2" ht="16.5" customHeight="1" x14ac:dyDescent="0.2">
      <c r="A17" s="29">
        <v>33970</v>
      </c>
      <c r="B17" s="23">
        <v>0.7054674503226307</v>
      </c>
    </row>
    <row r="18" spans="1:2" ht="16.5" customHeight="1" x14ac:dyDescent="0.2">
      <c r="A18" s="29">
        <v>34335</v>
      </c>
      <c r="B18" s="23">
        <v>-0.44779207024774442</v>
      </c>
    </row>
    <row r="19" spans="1:2" ht="16.5" customHeight="1" x14ac:dyDescent="0.2">
      <c r="A19" s="29">
        <v>34700</v>
      </c>
      <c r="B19" s="23">
        <v>-0.6706018938487065</v>
      </c>
    </row>
    <row r="20" spans="1:2" ht="16.5" customHeight="1" x14ac:dyDescent="0.2">
      <c r="A20" s="29">
        <v>35065</v>
      </c>
      <c r="B20" s="23">
        <v>-1.8883442436226854</v>
      </c>
    </row>
    <row r="21" spans="1:2" ht="16.5" customHeight="1" x14ac:dyDescent="0.2">
      <c r="A21" s="29">
        <v>35431</v>
      </c>
      <c r="B21" s="23">
        <v>-1.6231958605864782</v>
      </c>
    </row>
    <row r="22" spans="1:2" ht="16.5" customHeight="1" x14ac:dyDescent="0.2">
      <c r="A22" s="29">
        <v>35796</v>
      </c>
      <c r="B22" s="23">
        <v>-0.34883458510215498</v>
      </c>
    </row>
    <row r="23" spans="1:2" ht="16.5" customHeight="1" x14ac:dyDescent="0.2">
      <c r="A23" s="29">
        <v>36161</v>
      </c>
      <c r="B23" s="23">
        <v>0.13501484519262502</v>
      </c>
    </row>
    <row r="24" spans="1:2" ht="16.5" customHeight="1" x14ac:dyDescent="0.2">
      <c r="A24" s="29">
        <v>36526</v>
      </c>
      <c r="B24" s="23">
        <v>0.36456119807001164</v>
      </c>
    </row>
    <row r="25" spans="1:2" ht="16.5" customHeight="1" x14ac:dyDescent="0.2">
      <c r="A25" s="29">
        <v>36892</v>
      </c>
      <c r="B25" s="23">
        <v>1.029553294145501</v>
      </c>
    </row>
    <row r="26" spans="1:2" ht="16.5" customHeight="1" x14ac:dyDescent="0.2">
      <c r="A26" s="29">
        <v>37257</v>
      </c>
      <c r="B26" s="23">
        <v>0.25518540266740636</v>
      </c>
    </row>
    <row r="27" spans="1:2" ht="16.5" customHeight="1" x14ac:dyDescent="0.2">
      <c r="A27" s="29">
        <v>37622</v>
      </c>
      <c r="B27" s="23">
        <v>0.35303763843960284</v>
      </c>
    </row>
    <row r="28" spans="1:2" ht="16.5" customHeight="1" x14ac:dyDescent="0.2">
      <c r="A28" s="29">
        <v>37987</v>
      </c>
      <c r="B28" s="23">
        <v>0.28288971195563339</v>
      </c>
    </row>
    <row r="29" spans="1:2" ht="16.5" customHeight="1" x14ac:dyDescent="0.2">
      <c r="A29" s="29">
        <v>38353</v>
      </c>
      <c r="B29" s="23">
        <v>-0.20542152077358014</v>
      </c>
    </row>
    <row r="30" spans="1:2" ht="16.5" customHeight="1" x14ac:dyDescent="0.2">
      <c r="A30" s="29">
        <v>38718</v>
      </c>
      <c r="B30" s="23">
        <v>0.22900487226306379</v>
      </c>
    </row>
    <row r="31" spans="1:2" ht="16.5" customHeight="1" x14ac:dyDescent="0.2">
      <c r="A31" s="29">
        <v>39083</v>
      </c>
      <c r="B31" s="23">
        <v>-1.2090864605138898</v>
      </c>
    </row>
    <row r="32" spans="1:2" ht="16.5" customHeight="1" x14ac:dyDescent="0.2">
      <c r="A32" s="29">
        <v>39448</v>
      </c>
      <c r="B32" s="23">
        <v>-0.7519323821774776</v>
      </c>
    </row>
    <row r="33" spans="1:2" ht="16.5" customHeight="1" x14ac:dyDescent="0.2">
      <c r="A33" s="29">
        <v>39814</v>
      </c>
      <c r="B33" s="23">
        <v>-1.5060429464513609</v>
      </c>
    </row>
    <row r="34" spans="1:2" ht="16.5" customHeight="1" x14ac:dyDescent="0.2">
      <c r="A34" s="29">
        <v>40179</v>
      </c>
      <c r="B34" s="23">
        <v>-0.60250115848833308</v>
      </c>
    </row>
    <row r="35" spans="1:2" ht="16.5" customHeight="1" x14ac:dyDescent="0.2">
      <c r="A35" s="29">
        <v>40544</v>
      </c>
      <c r="B35" s="23">
        <v>0.58979508023356808</v>
      </c>
    </row>
    <row r="36" spans="1:2" ht="16.5" customHeight="1" x14ac:dyDescent="0.2">
      <c r="A36" s="29">
        <v>40909</v>
      </c>
      <c r="B36" s="23">
        <v>-0.14272405204563132</v>
      </c>
    </row>
    <row r="37" spans="1:2" ht="16.5" customHeight="1" x14ac:dyDescent="0.2">
      <c r="A37" s="29">
        <v>41275</v>
      </c>
      <c r="B37" s="23">
        <v>0.4736264876750711</v>
      </c>
    </row>
    <row r="38" spans="1:2" ht="16.5" customHeight="1" x14ac:dyDescent="0.2">
      <c r="A38" s="29">
        <v>41640</v>
      </c>
      <c r="B38" s="23">
        <v>2.5031958422818534E-2</v>
      </c>
    </row>
    <row r="39" spans="1:2" ht="16.5" customHeight="1" x14ac:dyDescent="0.2">
      <c r="A39" s="29">
        <v>42005</v>
      </c>
      <c r="B39" s="23">
        <v>9.0293271076665876E-2</v>
      </c>
    </row>
    <row r="40" spans="1:2" ht="16.5" customHeight="1" x14ac:dyDescent="0.2">
      <c r="A40" s="29">
        <v>42370</v>
      </c>
      <c r="B40" s="23">
        <v>0.95963637602637797</v>
      </c>
    </row>
    <row r="41" spans="1:2" ht="16.5" customHeight="1" x14ac:dyDescent="0.2">
      <c r="A41" s="29">
        <v>42736</v>
      </c>
      <c r="B41" s="23">
        <v>0.88248449375028459</v>
      </c>
    </row>
    <row r="42" spans="1:2" ht="16.5" customHeight="1" x14ac:dyDescent="0.2">
      <c r="A42" s="29">
        <v>43101</v>
      </c>
      <c r="B42" s="23">
        <v>-0.35784597679786956</v>
      </c>
    </row>
    <row r="43" spans="1:2" ht="16.5" customHeight="1" x14ac:dyDescent="0.2">
      <c r="A43" s="29">
        <v>43466</v>
      </c>
      <c r="B43" s="23">
        <v>-0.61431622152250887</v>
      </c>
    </row>
    <row r="44" spans="1:2" ht="16.5" customHeight="1" x14ac:dyDescent="0.2">
      <c r="A44" s="29">
        <v>43831</v>
      </c>
      <c r="B44" s="23">
        <v>-1.0162126838920491</v>
      </c>
    </row>
    <row r="45" spans="1:2" ht="16.5" customHeight="1" x14ac:dyDescent="0.2">
      <c r="A45" s="29">
        <v>44197</v>
      </c>
      <c r="B45" s="23">
        <v>-0.30750225259429115</v>
      </c>
    </row>
    <row r="46" spans="1:2" ht="16.5" customHeight="1" x14ac:dyDescent="0.2">
      <c r="A46" s="29">
        <v>44562</v>
      </c>
      <c r="B46" s="23">
        <v>-0.26411687772262965</v>
      </c>
    </row>
    <row r="47" spans="1:2" ht="16.5" customHeight="1" x14ac:dyDescent="0.2">
      <c r="A47" s="29">
        <v>44927</v>
      </c>
      <c r="B47" s="23">
        <v>-0.19656515658919177</v>
      </c>
    </row>
    <row r="48" spans="1:2" ht="16.5" customHeight="1" x14ac:dyDescent="0.2">
      <c r="A48" s="29">
        <v>45292</v>
      </c>
      <c r="B48" s="23">
        <v>-4.6961933233419274E-2</v>
      </c>
    </row>
    <row r="49" spans="1:2" ht="16.5" customHeight="1" x14ac:dyDescent="0.2">
      <c r="A49" s="29">
        <v>45658</v>
      </c>
      <c r="B49" s="23">
        <v>1.2862475593678391E-2</v>
      </c>
    </row>
    <row r="50" spans="1:2" ht="14.25" x14ac:dyDescent="0.2">
      <c r="A50" s="29">
        <v>46023</v>
      </c>
      <c r="B50" s="23">
        <v>4.6691635236788931E-2</v>
      </c>
    </row>
    <row r="51" spans="1:2" ht="14.25" x14ac:dyDescent="0.2">
      <c r="A51" s="29">
        <v>46388</v>
      </c>
      <c r="B51" s="23">
        <v>5.6998509440215381E-2</v>
      </c>
    </row>
    <row r="52" spans="1:2" ht="14.25" x14ac:dyDescent="0.2">
      <c r="A52" s="29">
        <v>46753</v>
      </c>
      <c r="B52" s="23">
        <v>3.643433990600569E-2</v>
      </c>
    </row>
    <row r="53" spans="1:2" ht="14.25" x14ac:dyDescent="0.2">
      <c r="A53" s="29">
        <v>47119</v>
      </c>
      <c r="B53" s="23">
        <v>2.8233401648969564E-2</v>
      </c>
    </row>
    <row r="54" spans="1:2" ht="14.25" x14ac:dyDescent="0.2">
      <c r="A54" s="29">
        <v>47484</v>
      </c>
      <c r="B54" s="23">
        <v>7.7796954850167287E-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.140625" style="7" bestFit="1" customWidth="1"/>
    <col min="4" max="54" width="9.140625" style="7" customWidth="1"/>
    <col min="55" max="16384" width="9.140625" style="7"/>
  </cols>
  <sheetData>
    <row r="1" spans="1:3" s="2" customFormat="1" ht="36.75" customHeight="1" x14ac:dyDescent="0.25">
      <c r="A1" s="12" t="s">
        <v>59</v>
      </c>
      <c r="B1" s="13" t="s">
        <v>29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79</v>
      </c>
    </row>
    <row r="4" spans="1:3" ht="16.5" customHeight="1" x14ac:dyDescent="0.2">
      <c r="A4" s="29">
        <v>29221</v>
      </c>
      <c r="B4" s="23">
        <v>225.95585575955607</v>
      </c>
      <c r="C4" s="23">
        <v>233.21798279545206</v>
      </c>
    </row>
    <row r="5" spans="1:3" ht="16.5" customHeight="1" x14ac:dyDescent="0.2">
      <c r="A5" s="29">
        <v>29587</v>
      </c>
      <c r="B5" s="23">
        <v>233.86201140675223</v>
      </c>
      <c r="C5" s="23">
        <v>239.39963877623902</v>
      </c>
    </row>
    <row r="6" spans="1:3" ht="16.5" customHeight="1" x14ac:dyDescent="0.2">
      <c r="A6" s="29">
        <v>29952</v>
      </c>
      <c r="B6" s="23">
        <v>240.76305412566532</v>
      </c>
      <c r="C6" s="23">
        <v>244.88872015209986</v>
      </c>
    </row>
    <row r="7" spans="1:3" ht="16.5" customHeight="1" x14ac:dyDescent="0.2">
      <c r="A7" s="29">
        <v>30317</v>
      </c>
      <c r="B7" s="23">
        <v>247.35024901117774</v>
      </c>
      <c r="C7" s="23">
        <v>249.68043200678545</v>
      </c>
    </row>
    <row r="8" spans="1:3" ht="16.5" customHeight="1" x14ac:dyDescent="0.2">
      <c r="A8" s="29">
        <v>30682</v>
      </c>
      <c r="B8" s="23">
        <v>255.05730268430887</v>
      </c>
      <c r="C8" s="23">
        <v>254.47159128976099</v>
      </c>
    </row>
    <row r="9" spans="1:3" ht="16.5" customHeight="1" x14ac:dyDescent="0.2">
      <c r="A9" s="29">
        <v>31048</v>
      </c>
      <c r="B9" s="23">
        <v>260.90145694045401</v>
      </c>
      <c r="C9" s="23">
        <v>260.46040153487974</v>
      </c>
    </row>
    <row r="10" spans="1:3" ht="16.5" customHeight="1" x14ac:dyDescent="0.2">
      <c r="A10" s="29">
        <v>31413</v>
      </c>
      <c r="B10" s="23">
        <v>263.08804506320735</v>
      </c>
      <c r="C10" s="23">
        <v>267.76361200483791</v>
      </c>
    </row>
    <row r="11" spans="1:3" ht="16.5" customHeight="1" x14ac:dyDescent="0.2">
      <c r="A11" s="29">
        <v>31778</v>
      </c>
      <c r="B11" s="23">
        <v>269.55136628587877</v>
      </c>
      <c r="C11" s="23">
        <v>276.48240897600823</v>
      </c>
    </row>
    <row r="12" spans="1:3" ht="16.5" customHeight="1" x14ac:dyDescent="0.2">
      <c r="A12" s="29">
        <v>32143</v>
      </c>
      <c r="B12" s="23">
        <v>278.64216909303406</v>
      </c>
      <c r="C12" s="23">
        <v>283.81688397755897</v>
      </c>
    </row>
    <row r="13" spans="1:3" ht="16.5" customHeight="1" x14ac:dyDescent="0.2">
      <c r="A13" s="29">
        <v>32509</v>
      </c>
      <c r="B13" s="23">
        <v>286.22396277451139</v>
      </c>
      <c r="C13" s="23">
        <v>291.16646171464959</v>
      </c>
    </row>
    <row r="14" spans="1:3" ht="16.5" customHeight="1" x14ac:dyDescent="0.2">
      <c r="A14" s="29">
        <v>32874</v>
      </c>
      <c r="B14" s="23">
        <v>296.12930570079357</v>
      </c>
      <c r="C14" s="23">
        <v>298.54721439528521</v>
      </c>
    </row>
    <row r="15" spans="1:3" ht="16.5" customHeight="1" x14ac:dyDescent="0.2">
      <c r="A15" s="29">
        <v>33239</v>
      </c>
      <c r="B15" s="23">
        <v>303.18906391582482</v>
      </c>
      <c r="C15" s="23">
        <v>305.88785171603331</v>
      </c>
    </row>
    <row r="16" spans="1:3" ht="16.5" customHeight="1" x14ac:dyDescent="0.2">
      <c r="A16" s="29">
        <v>33604</v>
      </c>
      <c r="B16" s="23">
        <v>307.71255356333768</v>
      </c>
      <c r="C16" s="23">
        <v>312.10299294317207</v>
      </c>
    </row>
    <row r="17" spans="1:3" ht="16.5" customHeight="1" x14ac:dyDescent="0.2">
      <c r="A17" s="29">
        <v>33970</v>
      </c>
      <c r="B17" s="23">
        <v>315.1364209392562</v>
      </c>
      <c r="C17" s="23">
        <v>317.94092935540039</v>
      </c>
    </row>
    <row r="18" spans="1:3" ht="16.5" customHeight="1" x14ac:dyDescent="0.2">
      <c r="A18" s="29">
        <v>34335</v>
      </c>
      <c r="B18" s="23">
        <v>332.97684813449678</v>
      </c>
      <c r="C18" s="23">
        <v>323.09382449530557</v>
      </c>
    </row>
    <row r="19" spans="1:3" ht="16.5" customHeight="1" x14ac:dyDescent="0.2">
      <c r="A19" s="29">
        <v>34700</v>
      </c>
      <c r="B19" s="23">
        <v>338.2978865321669</v>
      </c>
      <c r="C19" s="23">
        <v>328.90992072990974</v>
      </c>
    </row>
    <row r="20" spans="1:3" ht="16.5" customHeight="1" x14ac:dyDescent="0.2">
      <c r="A20" s="29">
        <v>35065</v>
      </c>
      <c r="B20" s="23">
        <v>345.19360530992174</v>
      </c>
      <c r="C20" s="23">
        <v>334.2383047871644</v>
      </c>
    </row>
    <row r="21" spans="1:3" ht="16.5" customHeight="1" x14ac:dyDescent="0.2">
      <c r="A21" s="29">
        <v>35431</v>
      </c>
      <c r="B21" s="23">
        <v>347.22305816042189</v>
      </c>
      <c r="C21" s="23">
        <v>340.77188686849115</v>
      </c>
    </row>
    <row r="22" spans="1:3" ht="16.5" customHeight="1" x14ac:dyDescent="0.2">
      <c r="A22" s="29">
        <v>35796</v>
      </c>
      <c r="B22" s="23">
        <v>345.88486874972381</v>
      </c>
      <c r="C22" s="23">
        <v>349.91592590470168</v>
      </c>
    </row>
    <row r="23" spans="1:3" ht="16.5" customHeight="1" x14ac:dyDescent="0.2">
      <c r="A23" s="29">
        <v>36161</v>
      </c>
      <c r="B23" s="23">
        <v>350.5456262450648</v>
      </c>
      <c r="C23" s="23">
        <v>353.87969561131439</v>
      </c>
    </row>
    <row r="24" spans="1:3" ht="16.5" customHeight="1" x14ac:dyDescent="0.2">
      <c r="A24" s="29">
        <v>36526</v>
      </c>
      <c r="B24" s="23">
        <v>361.89919879174943</v>
      </c>
      <c r="C24" s="23">
        <v>357.43058035458955</v>
      </c>
    </row>
    <row r="25" spans="1:3" ht="16.5" customHeight="1" x14ac:dyDescent="0.2">
      <c r="A25" s="29">
        <v>36892</v>
      </c>
      <c r="B25" s="23">
        <v>360.68620428379438</v>
      </c>
      <c r="C25" s="23">
        <v>363.15806821982596</v>
      </c>
    </row>
    <row r="26" spans="1:3" ht="16.5" customHeight="1" x14ac:dyDescent="0.2">
      <c r="A26" s="29">
        <v>37257</v>
      </c>
      <c r="B26" s="23">
        <v>363.09415737893119</v>
      </c>
      <c r="C26" s="23">
        <v>366.25770601837547</v>
      </c>
    </row>
    <row r="27" spans="1:3" ht="16.5" customHeight="1" x14ac:dyDescent="0.2">
      <c r="A27" s="29">
        <v>37622</v>
      </c>
      <c r="B27" s="23">
        <v>369.05596709733408</v>
      </c>
      <c r="C27" s="23">
        <v>368.39682904377941</v>
      </c>
    </row>
    <row r="28" spans="1:3" ht="16.5" customHeight="1" x14ac:dyDescent="0.2">
      <c r="A28" s="29">
        <v>37987</v>
      </c>
      <c r="B28" s="23">
        <v>378.27805918919336</v>
      </c>
      <c r="C28" s="23">
        <v>371.44435920165495</v>
      </c>
    </row>
    <row r="29" spans="1:3" ht="16.5" customHeight="1" x14ac:dyDescent="0.2">
      <c r="A29" s="29">
        <v>38353</v>
      </c>
      <c r="B29" s="23">
        <v>380.7651030635555</v>
      </c>
      <c r="C29" s="23">
        <v>374.92718299918181</v>
      </c>
    </row>
    <row r="30" spans="1:3" ht="16.5" customHeight="1" x14ac:dyDescent="0.2">
      <c r="A30" s="29">
        <v>38718</v>
      </c>
      <c r="B30" s="23">
        <v>385.50176344574606</v>
      </c>
      <c r="C30" s="23">
        <v>381.1382830082236</v>
      </c>
    </row>
    <row r="31" spans="1:3" ht="16.5" customHeight="1" x14ac:dyDescent="0.2">
      <c r="A31" s="29">
        <v>39083</v>
      </c>
      <c r="B31" s="23">
        <v>384.6484801683888</v>
      </c>
      <c r="C31" s="23">
        <v>385.27406372126313</v>
      </c>
    </row>
    <row r="32" spans="1:3" ht="16.5" customHeight="1" x14ac:dyDescent="0.2">
      <c r="A32" s="29">
        <v>39448</v>
      </c>
      <c r="B32" s="23">
        <v>381.07993693282606</v>
      </c>
      <c r="C32" s="23">
        <v>390.68114848047946</v>
      </c>
    </row>
    <row r="33" spans="1:3" ht="16.5" customHeight="1" x14ac:dyDescent="0.2">
      <c r="A33" s="29">
        <v>39814</v>
      </c>
      <c r="B33" s="23">
        <v>379.39023927768255</v>
      </c>
      <c r="C33" s="23">
        <v>392.4381732824595</v>
      </c>
    </row>
    <row r="34" spans="1:3" ht="16.5" customHeight="1" x14ac:dyDescent="0.2">
      <c r="A34" s="29">
        <v>40179</v>
      </c>
      <c r="B34" s="23">
        <v>394.11551564266051</v>
      </c>
      <c r="C34" s="23">
        <v>398.10197112819196</v>
      </c>
    </row>
    <row r="35" spans="1:3" ht="16.5" customHeight="1" x14ac:dyDescent="0.2">
      <c r="A35" s="29">
        <v>40544</v>
      </c>
      <c r="B35" s="23">
        <v>396.29843214587305</v>
      </c>
      <c r="C35" s="23">
        <v>402.11444042769813</v>
      </c>
    </row>
    <row r="36" spans="1:3" ht="16.5" customHeight="1" x14ac:dyDescent="0.2">
      <c r="A36" s="29">
        <v>40909</v>
      </c>
      <c r="B36" s="23">
        <v>403.83962026835377</v>
      </c>
      <c r="C36" s="23">
        <v>405.41608337987924</v>
      </c>
    </row>
    <row r="37" spans="1:3" ht="16.5" customHeight="1" x14ac:dyDescent="0.2">
      <c r="A37" s="29">
        <v>41275</v>
      </c>
      <c r="B37" s="23">
        <v>406.95799084153902</v>
      </c>
      <c r="C37" s="23">
        <v>410.12457072398928</v>
      </c>
    </row>
    <row r="38" spans="1:3" ht="16.5" customHeight="1" x14ac:dyDescent="0.2">
      <c r="A38" s="29">
        <v>41640</v>
      </c>
      <c r="B38" s="23">
        <v>413.10835662042388</v>
      </c>
      <c r="C38" s="23">
        <v>415.74612237084983</v>
      </c>
    </row>
    <row r="39" spans="1:3" ht="16.5" customHeight="1" x14ac:dyDescent="0.2">
      <c r="A39" s="29">
        <v>42005</v>
      </c>
      <c r="B39" s="23">
        <v>418.31541628773169</v>
      </c>
      <c r="C39" s="23">
        <v>421.08511264407207</v>
      </c>
    </row>
    <row r="40" spans="1:3" ht="16.5" customHeight="1" x14ac:dyDescent="0.2">
      <c r="A40" s="29">
        <v>42370</v>
      </c>
      <c r="B40" s="23">
        <v>423.00706308380978</v>
      </c>
      <c r="C40" s="23">
        <v>427.28731189980124</v>
      </c>
    </row>
    <row r="41" spans="1:3" ht="16.5" customHeight="1" x14ac:dyDescent="0.2">
      <c r="A41" s="29">
        <v>42736</v>
      </c>
      <c r="B41" s="23">
        <v>431.53928869572053</v>
      </c>
      <c r="C41" s="23">
        <v>431.99881631931544</v>
      </c>
    </row>
    <row r="42" spans="1:3" ht="16.5" customHeight="1" x14ac:dyDescent="0.2">
      <c r="A42" s="29">
        <v>43101</v>
      </c>
      <c r="B42" s="23">
        <v>439.98149042797974</v>
      </c>
      <c r="C42" s="23">
        <v>437.5350875449559</v>
      </c>
    </row>
    <row r="43" spans="1:3" ht="16.5" customHeight="1" x14ac:dyDescent="0.2">
      <c r="A43" s="29">
        <v>43466</v>
      </c>
      <c r="B43" s="23">
        <v>446.75048410157387</v>
      </c>
      <c r="C43" s="23">
        <v>442.79922081867267</v>
      </c>
    </row>
    <row r="44" spans="1:3" ht="16.5" customHeight="1" x14ac:dyDescent="0.2">
      <c r="A44" s="29">
        <v>43831</v>
      </c>
      <c r="B44" s="23">
        <v>448.80240661552909</v>
      </c>
      <c r="C44" s="23">
        <v>447.52608880789126</v>
      </c>
    </row>
    <row r="45" spans="1:3" ht="16.5" customHeight="1" x14ac:dyDescent="0.2">
      <c r="A45" s="29">
        <v>44197</v>
      </c>
      <c r="B45" s="23">
        <v>450.08460746908139</v>
      </c>
      <c r="C45" s="23">
        <v>451.63668719140981</v>
      </c>
    </row>
    <row r="46" spans="1:3" ht="16.5" customHeight="1" x14ac:dyDescent="0.2">
      <c r="A46" s="29">
        <v>44562</v>
      </c>
      <c r="B46" s="23">
        <v>450.99309024976179</v>
      </c>
      <c r="C46" s="23">
        <v>460.77819709705926</v>
      </c>
    </row>
    <row r="47" spans="1:3" ht="16.5" customHeight="1" x14ac:dyDescent="0.2">
      <c r="A47" s="29">
        <v>44927</v>
      </c>
      <c r="B47" s="23">
        <v>459.49098785602376</v>
      </c>
      <c r="C47" s="23">
        <v>466.18913430172722</v>
      </c>
    </row>
    <row r="48" spans="1:3" ht="16.5" customHeight="1" x14ac:dyDescent="0.2">
      <c r="A48" s="29">
        <v>45292</v>
      </c>
      <c r="B48" s="23">
        <v>470.01246103340321</v>
      </c>
      <c r="C48" s="23">
        <v>471.98178049918045</v>
      </c>
    </row>
    <row r="49" spans="1:3" ht="16.5" customHeight="1" x14ac:dyDescent="0.2">
      <c r="A49" s="29">
        <v>45658</v>
      </c>
      <c r="B49" s="23">
        <v>475.60167273875823</v>
      </c>
      <c r="C49" s="23">
        <v>476.24789980429142</v>
      </c>
    </row>
    <row r="50" spans="1:3" ht="14.25" x14ac:dyDescent="0.2">
      <c r="A50" s="29">
        <v>46023</v>
      </c>
      <c r="B50" s="23">
        <v>481.26909787825429</v>
      </c>
      <c r="C50" s="23">
        <v>481.62586832196496</v>
      </c>
    </row>
    <row r="51" spans="1:3" ht="14.25" x14ac:dyDescent="0.2">
      <c r="A51" s="29">
        <v>46388</v>
      </c>
      <c r="B51" s="23">
        <v>487.67892385524215</v>
      </c>
      <c r="C51" s="23">
        <v>487.58513715285511</v>
      </c>
    </row>
    <row r="52" spans="1:3" ht="14.25" x14ac:dyDescent="0.2">
      <c r="A52" s="29">
        <v>46753</v>
      </c>
      <c r="B52" s="23">
        <v>492.32626236109161</v>
      </c>
      <c r="C52" s="23">
        <v>492.1336347310812</v>
      </c>
    </row>
    <row r="53" spans="1:3" ht="14.25" x14ac:dyDescent="0.2">
      <c r="A53" s="29">
        <v>47119</v>
      </c>
      <c r="B53" s="23">
        <v>496.96372412579927</v>
      </c>
      <c r="C53" s="23">
        <v>496.69477200030207</v>
      </c>
    </row>
    <row r="54" spans="1:3" ht="14.25" x14ac:dyDescent="0.2">
      <c r="A54" s="29">
        <v>47484</v>
      </c>
      <c r="B54" s="23">
        <v>502.03219447291991</v>
      </c>
      <c r="C54" s="23">
        <v>502.0282723447700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2" width="9.140625" style="7" customWidth="1"/>
    <col min="53" max="16384" width="9.140625" style="7"/>
  </cols>
  <sheetData>
    <row r="1" spans="1:2" s="2" customFormat="1" ht="36.75" customHeight="1" x14ac:dyDescent="0.25">
      <c r="A1" s="12" t="s">
        <v>60</v>
      </c>
      <c r="B1" s="13" t="s">
        <v>30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287</v>
      </c>
    </row>
    <row r="4" spans="1:2" ht="16.5" customHeight="1" x14ac:dyDescent="0.2">
      <c r="A4" s="29">
        <v>29221</v>
      </c>
      <c r="B4" s="23">
        <v>-3.1138795340089032</v>
      </c>
    </row>
    <row r="5" spans="1:2" ht="16.5" customHeight="1" x14ac:dyDescent="0.2">
      <c r="A5" s="29">
        <v>29587</v>
      </c>
      <c r="B5" s="23">
        <v>-2.3131310463933779</v>
      </c>
    </row>
    <row r="6" spans="1:2" ht="16.5" customHeight="1" x14ac:dyDescent="0.2">
      <c r="A6" s="29">
        <v>29952</v>
      </c>
      <c r="B6" s="23">
        <v>-1.6847105182599269</v>
      </c>
    </row>
    <row r="7" spans="1:2" ht="16.5" customHeight="1" x14ac:dyDescent="0.2">
      <c r="A7" s="29">
        <v>30317</v>
      </c>
      <c r="B7" s="23">
        <v>-0.93326616622658987</v>
      </c>
    </row>
    <row r="8" spans="1:2" ht="16.5" customHeight="1" x14ac:dyDescent="0.2">
      <c r="A8" s="29">
        <v>30682</v>
      </c>
      <c r="B8" s="23">
        <v>0.23016769438948312</v>
      </c>
    </row>
    <row r="9" spans="1:2" ht="16.5" customHeight="1" x14ac:dyDescent="0.2">
      <c r="A9" s="29">
        <v>31048</v>
      </c>
      <c r="B9" s="23">
        <v>0.16933683699140378</v>
      </c>
    </row>
    <row r="10" spans="1:2" ht="16.5" customHeight="1" x14ac:dyDescent="0.2">
      <c r="A10" s="29">
        <v>31413</v>
      </c>
      <c r="B10" s="23">
        <v>-1.7461547170741356</v>
      </c>
    </row>
    <row r="11" spans="1:2" ht="16.5" customHeight="1" x14ac:dyDescent="0.2">
      <c r="A11" s="29">
        <v>31778</v>
      </c>
      <c r="B11" s="23">
        <v>-2.5068657046933138</v>
      </c>
    </row>
    <row r="12" spans="1:2" ht="16.5" customHeight="1" x14ac:dyDescent="0.2">
      <c r="A12" s="29">
        <v>32143</v>
      </c>
      <c r="B12" s="23">
        <v>-1.8232582966889577</v>
      </c>
    </row>
    <row r="13" spans="1:2" ht="16.5" customHeight="1" x14ac:dyDescent="0.2">
      <c r="A13" s="29">
        <v>32509</v>
      </c>
      <c r="B13" s="23">
        <v>-1.6974822275313994</v>
      </c>
    </row>
    <row r="14" spans="1:2" ht="16.5" customHeight="1" x14ac:dyDescent="0.2">
      <c r="A14" s="29">
        <v>32874</v>
      </c>
      <c r="B14" s="23">
        <v>-0.80989156083374536</v>
      </c>
    </row>
    <row r="15" spans="1:2" ht="16.5" customHeight="1" x14ac:dyDescent="0.2">
      <c r="A15" s="29">
        <v>33239</v>
      </c>
      <c r="B15" s="23">
        <v>-0.88228015106460467</v>
      </c>
    </row>
    <row r="16" spans="1:2" ht="16.5" customHeight="1" x14ac:dyDescent="0.2">
      <c r="A16" s="29">
        <v>33604</v>
      </c>
      <c r="B16" s="23">
        <v>-1.4067277402347131</v>
      </c>
    </row>
    <row r="17" spans="1:2" ht="16.5" customHeight="1" x14ac:dyDescent="0.2">
      <c r="A17" s="29">
        <v>33970</v>
      </c>
      <c r="B17" s="23">
        <v>-0.88208473876896021</v>
      </c>
    </row>
    <row r="18" spans="1:2" ht="16.5" customHeight="1" x14ac:dyDescent="0.2">
      <c r="A18" s="29">
        <v>34335</v>
      </c>
      <c r="B18" s="23">
        <v>3.0588711048962822</v>
      </c>
    </row>
    <row r="19" spans="1:2" ht="16.5" customHeight="1" x14ac:dyDescent="0.2">
      <c r="A19" s="29">
        <v>34700</v>
      </c>
      <c r="B19" s="23">
        <v>2.8542665363889257</v>
      </c>
    </row>
    <row r="20" spans="1:2" ht="16.5" customHeight="1" x14ac:dyDescent="0.2">
      <c r="A20" s="29">
        <v>35065</v>
      </c>
      <c r="B20" s="23">
        <v>3.2776915050874962</v>
      </c>
    </row>
    <row r="21" spans="1:2" ht="16.5" customHeight="1" x14ac:dyDescent="0.2">
      <c r="A21" s="29">
        <v>35431</v>
      </c>
      <c r="B21" s="23">
        <v>1.8931054880182456</v>
      </c>
    </row>
    <row r="22" spans="1:2" ht="16.5" customHeight="1" x14ac:dyDescent="0.2">
      <c r="A22" s="29">
        <v>35796</v>
      </c>
      <c r="B22" s="23">
        <v>-1.1520073413508241</v>
      </c>
    </row>
    <row r="23" spans="1:2" ht="16.5" customHeight="1" x14ac:dyDescent="0.2">
      <c r="A23" s="29">
        <v>36161</v>
      </c>
      <c r="B23" s="23">
        <v>-0.94214768679794125</v>
      </c>
    </row>
    <row r="24" spans="1:2" ht="16.5" customHeight="1" x14ac:dyDescent="0.2">
      <c r="A24" s="29">
        <v>36526</v>
      </c>
      <c r="B24" s="23">
        <v>1.2502059652329625</v>
      </c>
    </row>
    <row r="25" spans="1:2" ht="16.5" customHeight="1" x14ac:dyDescent="0.2">
      <c r="A25" s="29">
        <v>36892</v>
      </c>
      <c r="B25" s="23">
        <v>-0.68065786012919294</v>
      </c>
    </row>
    <row r="26" spans="1:2" ht="16.5" customHeight="1" x14ac:dyDescent="0.2">
      <c r="A26" s="29">
        <v>37257</v>
      </c>
      <c r="B26" s="23">
        <v>-0.86374937303996779</v>
      </c>
    </row>
    <row r="27" spans="1:2" ht="16.5" customHeight="1" x14ac:dyDescent="0.2">
      <c r="A27" s="29">
        <v>37622</v>
      </c>
      <c r="B27" s="23">
        <v>0.17892066423740582</v>
      </c>
    </row>
    <row r="28" spans="1:2" ht="16.5" customHeight="1" x14ac:dyDescent="0.2">
      <c r="A28" s="29">
        <v>37987</v>
      </c>
      <c r="B28" s="23">
        <v>1.8397641041651771</v>
      </c>
    </row>
    <row r="29" spans="1:2" ht="16.5" customHeight="1" x14ac:dyDescent="0.2">
      <c r="A29" s="29">
        <v>38353</v>
      </c>
      <c r="B29" s="23">
        <v>1.5570810357557965</v>
      </c>
    </row>
    <row r="30" spans="1:2" ht="16.5" customHeight="1" x14ac:dyDescent="0.2">
      <c r="A30" s="29">
        <v>38718</v>
      </c>
      <c r="B30" s="23">
        <v>1.1448549337743439</v>
      </c>
    </row>
    <row r="31" spans="1:2" ht="16.5" customHeight="1" x14ac:dyDescent="0.2">
      <c r="A31" s="29">
        <v>39083</v>
      </c>
      <c r="B31" s="23">
        <v>-0.16237364821082975</v>
      </c>
    </row>
    <row r="32" spans="1:2" ht="16.5" customHeight="1" x14ac:dyDescent="0.2">
      <c r="A32" s="29">
        <v>39448</v>
      </c>
      <c r="B32" s="23">
        <v>-2.4575569066991045</v>
      </c>
    </row>
    <row r="33" spans="1:2" ht="16.5" customHeight="1" x14ac:dyDescent="0.2">
      <c r="A33" s="29">
        <v>39814</v>
      </c>
      <c r="B33" s="23">
        <v>-3.32483812561874</v>
      </c>
    </row>
    <row r="34" spans="1:2" ht="16.5" customHeight="1" x14ac:dyDescent="0.2">
      <c r="A34" s="29">
        <v>40179</v>
      </c>
      <c r="B34" s="23">
        <v>-1.0013654225911333</v>
      </c>
    </row>
    <row r="35" spans="1:2" ht="16.5" customHeight="1" x14ac:dyDescent="0.2">
      <c r="A35" s="29">
        <v>40544</v>
      </c>
      <c r="B35" s="23">
        <v>-1.4463564839002143</v>
      </c>
    </row>
    <row r="36" spans="1:2" ht="16.5" customHeight="1" x14ac:dyDescent="0.2">
      <c r="A36" s="29">
        <v>40909</v>
      </c>
      <c r="B36" s="23">
        <v>-0.38885065890400483</v>
      </c>
    </row>
    <row r="37" spans="1:2" ht="16.5" customHeight="1" x14ac:dyDescent="0.2">
      <c r="A37" s="29">
        <v>41275</v>
      </c>
      <c r="B37" s="23">
        <v>-0.77210196815575538</v>
      </c>
    </row>
    <row r="38" spans="1:2" ht="16.5" customHeight="1" x14ac:dyDescent="0.2">
      <c r="A38" s="29">
        <v>41640</v>
      </c>
      <c r="B38" s="23">
        <v>-0.63446550875417229</v>
      </c>
    </row>
    <row r="39" spans="1:2" ht="16.5" customHeight="1" x14ac:dyDescent="0.2">
      <c r="A39" s="29">
        <v>42005</v>
      </c>
      <c r="B39" s="23">
        <v>-0.65775214396655701</v>
      </c>
    </row>
    <row r="40" spans="1:2" ht="16.5" customHeight="1" x14ac:dyDescent="0.2">
      <c r="A40" s="29">
        <v>42370</v>
      </c>
      <c r="B40" s="23">
        <v>-1.0017261680344896</v>
      </c>
    </row>
    <row r="41" spans="1:2" ht="16.5" customHeight="1" x14ac:dyDescent="0.2">
      <c r="A41" s="29">
        <v>42736</v>
      </c>
      <c r="B41" s="23">
        <v>-0.10637242655203134</v>
      </c>
    </row>
    <row r="42" spans="1:2" ht="16.5" customHeight="1" x14ac:dyDescent="0.2">
      <c r="A42" s="29">
        <v>43101</v>
      </c>
      <c r="B42" s="23">
        <v>0.55913295931322837</v>
      </c>
    </row>
    <row r="43" spans="1:2" ht="16.5" customHeight="1" x14ac:dyDescent="0.2">
      <c r="A43" s="29">
        <v>43466</v>
      </c>
      <c r="B43" s="23">
        <v>0.89233745163234179</v>
      </c>
    </row>
    <row r="44" spans="1:2" ht="16.5" customHeight="1" x14ac:dyDescent="0.2">
      <c r="A44" s="29">
        <v>43831</v>
      </c>
      <c r="B44" s="23">
        <v>0.28519405673927556</v>
      </c>
    </row>
    <row r="45" spans="1:2" ht="16.5" customHeight="1" x14ac:dyDescent="0.2">
      <c r="A45" s="29">
        <v>44197</v>
      </c>
      <c r="B45" s="23">
        <v>-0.34365669715193492</v>
      </c>
    </row>
    <row r="46" spans="1:2" ht="16.5" customHeight="1" x14ac:dyDescent="0.2">
      <c r="A46" s="29">
        <v>44562</v>
      </c>
      <c r="B46" s="23">
        <v>-2.1236045691711225</v>
      </c>
    </row>
    <row r="47" spans="1:2" ht="16.5" customHeight="1" x14ac:dyDescent="0.2">
      <c r="A47" s="29">
        <v>44927</v>
      </c>
      <c r="B47" s="23">
        <v>-1.4367873364822525</v>
      </c>
    </row>
    <row r="48" spans="1:2" ht="16.5" customHeight="1" x14ac:dyDescent="0.2">
      <c r="A48" s="29">
        <v>45292</v>
      </c>
      <c r="B48" s="23">
        <v>-0.41724480629197758</v>
      </c>
    </row>
    <row r="49" spans="1:2" ht="16.5" customHeight="1" x14ac:dyDescent="0.2">
      <c r="A49" s="29">
        <v>45658</v>
      </c>
      <c r="B49" s="23">
        <v>-0.13569132080136329</v>
      </c>
    </row>
    <row r="50" spans="1:2" ht="14.25" x14ac:dyDescent="0.2">
      <c r="A50" s="29">
        <v>46023</v>
      </c>
      <c r="B50" s="23">
        <v>-7.4076262754261588E-2</v>
      </c>
    </row>
    <row r="51" spans="1:2" ht="14.25" x14ac:dyDescent="0.2">
      <c r="A51" s="29">
        <v>46388</v>
      </c>
      <c r="B51" s="23">
        <v>1.9234938729814844E-2</v>
      </c>
    </row>
    <row r="52" spans="1:2" ht="14.25" x14ac:dyDescent="0.2">
      <c r="A52" s="29">
        <v>46753</v>
      </c>
      <c r="B52" s="23">
        <v>3.9141325935924856E-2</v>
      </c>
    </row>
    <row r="53" spans="1:2" ht="14.25" x14ac:dyDescent="0.2">
      <c r="A53" s="29">
        <v>47119</v>
      </c>
      <c r="B53" s="23">
        <v>5.414837052020436E-2</v>
      </c>
    </row>
    <row r="54" spans="1:2" ht="14.25" x14ac:dyDescent="0.2">
      <c r="A54" s="29">
        <v>47484</v>
      </c>
      <c r="B54" s="23">
        <v>7.8125642836342191E-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" style="7" bestFit="1" customWidth="1"/>
    <col min="4" max="51" width="9.140625" style="7" customWidth="1"/>
    <col min="52" max="16384" width="9.140625" style="7"/>
  </cols>
  <sheetData>
    <row r="1" spans="1:3" s="2" customFormat="1" ht="36.75" customHeight="1" x14ac:dyDescent="0.25">
      <c r="A1" s="12" t="s">
        <v>61</v>
      </c>
      <c r="B1" s="13" t="s">
        <v>31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79</v>
      </c>
    </row>
    <row r="4" spans="1:3" ht="16.5" customHeight="1" x14ac:dyDescent="0.2">
      <c r="A4" s="29">
        <v>29221</v>
      </c>
      <c r="B4" s="23">
        <v>204.5092056553157</v>
      </c>
      <c r="C4" s="23">
        <v>210.97722014123391</v>
      </c>
    </row>
    <row r="5" spans="1:3" ht="16.5" customHeight="1" x14ac:dyDescent="0.2">
      <c r="A5" s="29">
        <v>29587</v>
      </c>
      <c r="B5" s="23">
        <v>210.00109882056546</v>
      </c>
      <c r="C5" s="23">
        <v>217.38758624979525</v>
      </c>
    </row>
    <row r="6" spans="1:3" ht="16.5" customHeight="1" x14ac:dyDescent="0.2">
      <c r="A6" s="29">
        <v>29952</v>
      </c>
      <c r="B6" s="23">
        <v>215.57228604729312</v>
      </c>
      <c r="C6" s="23">
        <v>222.79338584954829</v>
      </c>
    </row>
    <row r="7" spans="1:3" ht="16.5" customHeight="1" x14ac:dyDescent="0.2">
      <c r="A7" s="29">
        <v>30317</v>
      </c>
      <c r="B7" s="23">
        <v>225.46827046269337</v>
      </c>
      <c r="C7" s="23">
        <v>227.45923073881832</v>
      </c>
    </row>
    <row r="8" spans="1:3" ht="16.5" customHeight="1" x14ac:dyDescent="0.2">
      <c r="A8" s="29">
        <v>30682</v>
      </c>
      <c r="B8" s="23">
        <v>232.24582393837468</v>
      </c>
      <c r="C8" s="23">
        <v>232.13129933526244</v>
      </c>
    </row>
    <row r="9" spans="1:3" ht="16.5" customHeight="1" x14ac:dyDescent="0.2">
      <c r="A9" s="29">
        <v>31048</v>
      </c>
      <c r="B9" s="23">
        <v>237.75211335985642</v>
      </c>
      <c r="C9" s="23">
        <v>238.2158186004786</v>
      </c>
    </row>
    <row r="10" spans="1:3" ht="16.5" customHeight="1" x14ac:dyDescent="0.2">
      <c r="A10" s="29">
        <v>31413</v>
      </c>
      <c r="B10" s="23">
        <v>240.13516950424659</v>
      </c>
      <c r="C10" s="23">
        <v>245.96704617481208</v>
      </c>
    </row>
    <row r="11" spans="1:3" ht="16.5" customHeight="1" x14ac:dyDescent="0.2">
      <c r="A11" s="29">
        <v>31778</v>
      </c>
      <c r="B11" s="23">
        <v>248.29596963450962</v>
      </c>
      <c r="C11" s="23">
        <v>255.53412286040529</v>
      </c>
    </row>
    <row r="12" spans="1:3" ht="16.5" customHeight="1" x14ac:dyDescent="0.2">
      <c r="A12" s="29">
        <v>32143</v>
      </c>
      <c r="B12" s="23">
        <v>259.10781657601098</v>
      </c>
      <c r="C12" s="23">
        <v>262.71282785648015</v>
      </c>
    </row>
    <row r="13" spans="1:3" ht="16.5" customHeight="1" x14ac:dyDescent="0.2">
      <c r="A13" s="29">
        <v>32509</v>
      </c>
      <c r="B13" s="23">
        <v>265.18616255316368</v>
      </c>
      <c r="C13" s="23">
        <v>269.48383344695009</v>
      </c>
    </row>
    <row r="14" spans="1:3" ht="16.5" customHeight="1" x14ac:dyDescent="0.2">
      <c r="A14" s="29">
        <v>32874</v>
      </c>
      <c r="B14" s="23">
        <v>274.42032630877958</v>
      </c>
      <c r="C14" s="23">
        <v>276.13650616976616</v>
      </c>
    </row>
    <row r="15" spans="1:3" ht="16.5" customHeight="1" x14ac:dyDescent="0.2">
      <c r="A15" s="29">
        <v>33239</v>
      </c>
      <c r="B15" s="23">
        <v>280.01122858070005</v>
      </c>
      <c r="C15" s="23">
        <v>282.35605557844343</v>
      </c>
    </row>
    <row r="16" spans="1:3" ht="16.5" customHeight="1" x14ac:dyDescent="0.2">
      <c r="A16" s="29">
        <v>33604</v>
      </c>
      <c r="B16" s="23">
        <v>281.33399156916386</v>
      </c>
      <c r="C16" s="23">
        <v>286.57120214696812</v>
      </c>
    </row>
    <row r="17" spans="1:3" ht="16.5" customHeight="1" x14ac:dyDescent="0.2">
      <c r="A17" s="29">
        <v>33970</v>
      </c>
      <c r="B17" s="23">
        <v>287.76264505712771</v>
      </c>
      <c r="C17" s="23">
        <v>290.15917123648399</v>
      </c>
    </row>
    <row r="18" spans="1:3" ht="16.5" customHeight="1" x14ac:dyDescent="0.2">
      <c r="A18" s="29">
        <v>34335</v>
      </c>
      <c r="B18" s="23">
        <v>308.2662319551286</v>
      </c>
      <c r="C18" s="23">
        <v>292.95431523351476</v>
      </c>
    </row>
    <row r="19" spans="1:3" ht="16.5" customHeight="1" x14ac:dyDescent="0.2">
      <c r="A19" s="29">
        <v>34700</v>
      </c>
      <c r="B19" s="23">
        <v>305.4579889673596</v>
      </c>
      <c r="C19" s="23">
        <v>296.670335708702</v>
      </c>
    </row>
    <row r="20" spans="1:3" ht="16.5" customHeight="1" x14ac:dyDescent="0.2">
      <c r="A20" s="29">
        <v>35065</v>
      </c>
      <c r="B20" s="23">
        <v>308.29933737743931</v>
      </c>
      <c r="C20" s="23">
        <v>299.95690694458142</v>
      </c>
    </row>
    <row r="21" spans="1:3" ht="16.5" customHeight="1" x14ac:dyDescent="0.2">
      <c r="A21" s="29">
        <v>35431</v>
      </c>
      <c r="B21" s="23">
        <v>312.37901148207834</v>
      </c>
      <c r="C21" s="23">
        <v>304.85707279662802</v>
      </c>
    </row>
    <row r="22" spans="1:3" ht="16.5" customHeight="1" x14ac:dyDescent="0.2">
      <c r="A22" s="29">
        <v>35796</v>
      </c>
      <c r="B22" s="23">
        <v>312.56479115167423</v>
      </c>
      <c r="C22" s="23">
        <v>313.28985828022576</v>
      </c>
    </row>
    <row r="23" spans="1:3" ht="16.5" customHeight="1" x14ac:dyDescent="0.2">
      <c r="A23" s="29">
        <v>36161</v>
      </c>
      <c r="B23" s="23">
        <v>313.81348621151636</v>
      </c>
      <c r="C23" s="23">
        <v>315.97189603162269</v>
      </c>
    </row>
    <row r="24" spans="1:3" ht="16.5" customHeight="1" x14ac:dyDescent="0.2">
      <c r="A24" s="29">
        <v>36526</v>
      </c>
      <c r="B24" s="23">
        <v>319.74243431490152</v>
      </c>
      <c r="C24" s="23">
        <v>318.6397517717316</v>
      </c>
    </row>
    <row r="25" spans="1:3" ht="16.5" customHeight="1" x14ac:dyDescent="0.2">
      <c r="A25" s="29">
        <v>36892</v>
      </c>
      <c r="B25" s="23">
        <v>318.00085059571848</v>
      </c>
      <c r="C25" s="23">
        <v>323.91752085824123</v>
      </c>
    </row>
    <row r="26" spans="1:3" ht="16.5" customHeight="1" x14ac:dyDescent="0.2">
      <c r="A26" s="29">
        <v>37257</v>
      </c>
      <c r="B26" s="23">
        <v>320.28247198799141</v>
      </c>
      <c r="C26" s="23">
        <v>326.75971214349471</v>
      </c>
    </row>
    <row r="27" spans="1:3" ht="16.5" customHeight="1" x14ac:dyDescent="0.2">
      <c r="A27" s="29">
        <v>37622</v>
      </c>
      <c r="B27" s="23">
        <v>327.32532032931476</v>
      </c>
      <c r="C27" s="23">
        <v>328.77984713288322</v>
      </c>
    </row>
    <row r="28" spans="1:3" ht="16.5" customHeight="1" x14ac:dyDescent="0.2">
      <c r="A28" s="29">
        <v>37987</v>
      </c>
      <c r="B28" s="23">
        <v>335.79680797888574</v>
      </c>
      <c r="C28" s="23">
        <v>332.47407129860335</v>
      </c>
    </row>
    <row r="29" spans="1:3" ht="16.5" customHeight="1" x14ac:dyDescent="0.2">
      <c r="A29" s="29">
        <v>38353</v>
      </c>
      <c r="B29" s="23">
        <v>342.21565435968267</v>
      </c>
      <c r="C29" s="23">
        <v>336.94854298090928</v>
      </c>
    </row>
    <row r="30" spans="1:3" ht="16.5" customHeight="1" x14ac:dyDescent="0.2">
      <c r="A30" s="29">
        <v>38718</v>
      </c>
      <c r="B30" s="23">
        <v>352.3404085207705</v>
      </c>
      <c r="C30" s="23">
        <v>344.95491827215631</v>
      </c>
    </row>
    <row r="31" spans="1:3" ht="16.5" customHeight="1" x14ac:dyDescent="0.2">
      <c r="A31" s="29">
        <v>39083</v>
      </c>
      <c r="B31" s="23">
        <v>352.29527297278071</v>
      </c>
      <c r="C31" s="23">
        <v>351.58618902562876</v>
      </c>
    </row>
    <row r="32" spans="1:3" ht="16.5" customHeight="1" x14ac:dyDescent="0.2">
      <c r="A32" s="29">
        <v>39448</v>
      </c>
      <c r="B32" s="23">
        <v>350.87491792969411</v>
      </c>
      <c r="C32" s="23">
        <v>359.40153684926753</v>
      </c>
    </row>
    <row r="33" spans="1:3" ht="16.5" customHeight="1" x14ac:dyDescent="0.2">
      <c r="A33" s="29">
        <v>39814</v>
      </c>
      <c r="B33" s="23">
        <v>353.12502341600407</v>
      </c>
      <c r="C33" s="23">
        <v>361.93150052755328</v>
      </c>
    </row>
    <row r="34" spans="1:3" ht="16.5" customHeight="1" x14ac:dyDescent="0.2">
      <c r="A34" s="29">
        <v>40179</v>
      </c>
      <c r="B34" s="23">
        <v>366.51332518154823</v>
      </c>
      <c r="C34" s="23">
        <v>369.4644085005753</v>
      </c>
    </row>
    <row r="35" spans="1:3" ht="16.5" customHeight="1" x14ac:dyDescent="0.2">
      <c r="A35" s="29">
        <v>40544</v>
      </c>
      <c r="B35" s="23">
        <v>367.10802168556057</v>
      </c>
      <c r="C35" s="23">
        <v>375.22136404854683</v>
      </c>
    </row>
    <row r="36" spans="1:3" ht="16.5" customHeight="1" x14ac:dyDescent="0.2">
      <c r="A36" s="29">
        <v>40909</v>
      </c>
      <c r="B36" s="23">
        <v>376.62414449650333</v>
      </c>
      <c r="C36" s="23">
        <v>379.74125201192845</v>
      </c>
    </row>
    <row r="37" spans="1:3" ht="16.5" customHeight="1" x14ac:dyDescent="0.2">
      <c r="A37" s="29">
        <v>41275</v>
      </c>
      <c r="B37" s="23">
        <v>384.48378390248666</v>
      </c>
      <c r="C37" s="23">
        <v>385.6202027506497</v>
      </c>
    </row>
    <row r="38" spans="1:3" ht="16.5" customHeight="1" x14ac:dyDescent="0.2">
      <c r="A38" s="29">
        <v>41640</v>
      </c>
      <c r="B38" s="23">
        <v>388.71455461556582</v>
      </c>
      <c r="C38" s="23">
        <v>392.66072469356493</v>
      </c>
    </row>
    <row r="39" spans="1:3" ht="16.5" customHeight="1" x14ac:dyDescent="0.2">
      <c r="A39" s="29">
        <v>42005</v>
      </c>
      <c r="B39" s="23">
        <v>394.13556694868282</v>
      </c>
      <c r="C39" s="23">
        <v>399.34647042515564</v>
      </c>
    </row>
    <row r="40" spans="1:3" ht="16.5" customHeight="1" x14ac:dyDescent="0.2">
      <c r="A40" s="29">
        <v>42370</v>
      </c>
      <c r="B40" s="23">
        <v>398.60934371116065</v>
      </c>
      <c r="C40" s="23">
        <v>407.06971834358046</v>
      </c>
    </row>
    <row r="41" spans="1:3" ht="16.5" customHeight="1" x14ac:dyDescent="0.2">
      <c r="A41" s="29">
        <v>42736</v>
      </c>
      <c r="B41" s="23">
        <v>409.49367791635694</v>
      </c>
      <c r="C41" s="23">
        <v>412.5515862738178</v>
      </c>
    </row>
    <row r="42" spans="1:3" ht="16.5" customHeight="1" x14ac:dyDescent="0.2">
      <c r="A42" s="29">
        <v>43101</v>
      </c>
      <c r="B42" s="23">
        <v>420.85491068351996</v>
      </c>
      <c r="C42" s="23">
        <v>419.32834424071706</v>
      </c>
    </row>
    <row r="43" spans="1:3" ht="16.5" customHeight="1" x14ac:dyDescent="0.2">
      <c r="A43" s="29">
        <v>43466</v>
      </c>
      <c r="B43" s="23">
        <v>426.48197996868947</v>
      </c>
      <c r="C43" s="23">
        <v>425.64902529754437</v>
      </c>
    </row>
    <row r="44" spans="1:3" ht="16.5" customHeight="1" x14ac:dyDescent="0.2">
      <c r="A44" s="29">
        <v>43831</v>
      </c>
      <c r="B44" s="23">
        <v>432.90455287651406</v>
      </c>
      <c r="C44" s="23">
        <v>431.12408549154333</v>
      </c>
    </row>
    <row r="45" spans="1:3" ht="16.5" customHeight="1" x14ac:dyDescent="0.2">
      <c r="A45" s="29">
        <v>44197</v>
      </c>
      <c r="B45" s="23">
        <v>438.93614713818363</v>
      </c>
      <c r="C45" s="23">
        <v>435.33587400310824</v>
      </c>
    </row>
    <row r="46" spans="1:3" ht="16.5" customHeight="1" x14ac:dyDescent="0.2">
      <c r="A46" s="29">
        <v>44562</v>
      </c>
      <c r="B46" s="23">
        <v>436.7414664024929</v>
      </c>
      <c r="C46" s="23">
        <v>446.62932449962074</v>
      </c>
    </row>
    <row r="47" spans="1:3" ht="16.5" customHeight="1" x14ac:dyDescent="0.2">
      <c r="A47" s="29">
        <v>44927</v>
      </c>
      <c r="B47" s="23">
        <v>446.78652012975004</v>
      </c>
      <c r="C47" s="23">
        <v>453.27728322943113</v>
      </c>
    </row>
    <row r="48" spans="1:3" ht="16.5" customHeight="1" x14ac:dyDescent="0.2">
      <c r="A48" s="29">
        <v>45292</v>
      </c>
      <c r="B48" s="23">
        <v>455.27546401221537</v>
      </c>
      <c r="C48" s="23">
        <v>458.05913113433127</v>
      </c>
    </row>
    <row r="49" spans="1:3" ht="16.5" customHeight="1" x14ac:dyDescent="0.2">
      <c r="A49" s="29">
        <v>45658</v>
      </c>
      <c r="B49" s="23">
        <v>462.55987143641073</v>
      </c>
      <c r="C49" s="23">
        <v>463.51121531796321</v>
      </c>
    </row>
    <row r="50" spans="1:3" ht="14.25" x14ac:dyDescent="0.2">
      <c r="A50" s="29">
        <v>46023</v>
      </c>
      <c r="B50" s="23">
        <v>468.92469526737568</v>
      </c>
      <c r="C50" s="23">
        <v>469.44997309627826</v>
      </c>
    </row>
    <row r="51" spans="1:3" ht="14.25" x14ac:dyDescent="0.2">
      <c r="A51" s="29">
        <v>46388</v>
      </c>
      <c r="B51" s="23">
        <v>475.37709907425506</v>
      </c>
      <c r="C51" s="23">
        <v>475.22040524537317</v>
      </c>
    </row>
    <row r="52" spans="1:3" ht="14.25" x14ac:dyDescent="0.2">
      <c r="A52" s="29">
        <v>46753</v>
      </c>
      <c r="B52" s="23">
        <v>481.91828795751678</v>
      </c>
      <c r="C52" s="23">
        <v>481.6180209746376</v>
      </c>
    </row>
    <row r="53" spans="1:3" ht="14.25" x14ac:dyDescent="0.2">
      <c r="A53" s="29">
        <v>47119</v>
      </c>
      <c r="B53" s="23">
        <v>488.54948359981199</v>
      </c>
      <c r="C53" s="23">
        <v>488.14206477884233</v>
      </c>
    </row>
    <row r="54" spans="1:3" ht="14.25" x14ac:dyDescent="0.2">
      <c r="A54" s="29">
        <v>47484</v>
      </c>
      <c r="B54" s="23">
        <v>495.27192449414559</v>
      </c>
      <c r="C54" s="23">
        <v>495.2602218331425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50" width="9.140625" style="7" customWidth="1"/>
    <col min="51" max="16384" width="9.140625" style="7"/>
  </cols>
  <sheetData>
    <row r="1" spans="1:2" s="2" customFormat="1" ht="36.75" customHeight="1" x14ac:dyDescent="0.25">
      <c r="A1" s="12" t="s">
        <v>62</v>
      </c>
      <c r="B1" s="13" t="s">
        <v>32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287</v>
      </c>
    </row>
    <row r="4" spans="1:2" ht="16.5" customHeight="1" x14ac:dyDescent="0.2">
      <c r="A4" s="29">
        <v>29221</v>
      </c>
      <c r="B4" s="23">
        <v>-3.0657406906718898</v>
      </c>
    </row>
    <row r="5" spans="1:2" ht="16.5" customHeight="1" x14ac:dyDescent="0.2">
      <c r="A5" s="29">
        <v>29587</v>
      </c>
      <c r="B5" s="23">
        <v>-3.3978423315957609</v>
      </c>
    </row>
    <row r="6" spans="1:2" ht="16.5" customHeight="1" x14ac:dyDescent="0.2">
      <c r="A6" s="29">
        <v>29952</v>
      </c>
      <c r="B6" s="23">
        <v>-3.2411643526668943</v>
      </c>
    </row>
    <row r="7" spans="1:2" ht="16.5" customHeight="1" x14ac:dyDescent="0.2">
      <c r="A7" s="29">
        <v>30317</v>
      </c>
      <c r="B7" s="23">
        <v>-0.87530423349188491</v>
      </c>
    </row>
    <row r="8" spans="1:2" ht="16.5" customHeight="1" x14ac:dyDescent="0.2">
      <c r="A8" s="29">
        <v>30682</v>
      </c>
      <c r="B8" s="23">
        <v>4.9336131508417772E-2</v>
      </c>
    </row>
    <row r="9" spans="1:2" ht="16.5" customHeight="1" x14ac:dyDescent="0.2">
      <c r="A9" s="29">
        <v>31048</v>
      </c>
      <c r="B9" s="23">
        <v>-0.19465761902230111</v>
      </c>
    </row>
    <row r="10" spans="1:2" ht="16.5" customHeight="1" x14ac:dyDescent="0.2">
      <c r="A10" s="29">
        <v>31413</v>
      </c>
      <c r="B10" s="23">
        <v>-2.3709991892250066</v>
      </c>
    </row>
    <row r="11" spans="1:2" ht="16.5" customHeight="1" x14ac:dyDescent="0.2">
      <c r="A11" s="29">
        <v>31778</v>
      </c>
      <c r="B11" s="23">
        <v>-2.8325583858910983</v>
      </c>
    </row>
    <row r="12" spans="1:2" ht="16.5" customHeight="1" x14ac:dyDescent="0.2">
      <c r="A12" s="29">
        <v>32143</v>
      </c>
      <c r="B12" s="23">
        <v>-1.3722250679127805</v>
      </c>
    </row>
    <row r="13" spans="1:2" ht="16.5" customHeight="1" x14ac:dyDescent="0.2">
      <c r="A13" s="29">
        <v>32509</v>
      </c>
      <c r="B13" s="23">
        <v>-1.5947787437989045</v>
      </c>
    </row>
    <row r="14" spans="1:2" ht="16.5" customHeight="1" x14ac:dyDescent="0.2">
      <c r="A14" s="29">
        <v>32874</v>
      </c>
      <c r="B14" s="23">
        <v>-0.62149691281003394</v>
      </c>
    </row>
    <row r="15" spans="1:2" ht="16.5" customHeight="1" x14ac:dyDescent="0.2">
      <c r="A15" s="29">
        <v>33239</v>
      </c>
      <c r="B15" s="23">
        <v>-0.83045040168863971</v>
      </c>
    </row>
    <row r="16" spans="1:2" ht="16.5" customHeight="1" x14ac:dyDescent="0.2">
      <c r="A16" s="29">
        <v>33604</v>
      </c>
      <c r="B16" s="23">
        <v>-1.8275425229637547</v>
      </c>
    </row>
    <row r="17" spans="1:2" ht="16.5" customHeight="1" x14ac:dyDescent="0.2">
      <c r="A17" s="29">
        <v>33970</v>
      </c>
      <c r="B17" s="23">
        <v>-0.82593500978918499</v>
      </c>
    </row>
    <row r="18" spans="1:2" ht="16.5" customHeight="1" x14ac:dyDescent="0.2">
      <c r="A18" s="29">
        <v>34335</v>
      </c>
      <c r="B18" s="23">
        <v>5.2267250985562939</v>
      </c>
    </row>
    <row r="19" spans="1:2" ht="16.5" customHeight="1" x14ac:dyDescent="0.2">
      <c r="A19" s="29">
        <v>34700</v>
      </c>
      <c r="B19" s="23">
        <v>2.9620936780434022</v>
      </c>
    </row>
    <row r="20" spans="1:2" ht="16.5" customHeight="1" x14ac:dyDescent="0.2">
      <c r="A20" s="29">
        <v>35065</v>
      </c>
      <c r="B20" s="23">
        <v>2.7812096470241316</v>
      </c>
    </row>
    <row r="21" spans="1:2" ht="16.5" customHeight="1" x14ac:dyDescent="0.2">
      <c r="A21" s="29">
        <v>35431</v>
      </c>
      <c r="B21" s="23">
        <v>2.4673656466117988</v>
      </c>
    </row>
    <row r="22" spans="1:2" ht="16.5" customHeight="1" x14ac:dyDescent="0.2">
      <c r="A22" s="29">
        <v>35796</v>
      </c>
      <c r="B22" s="23">
        <v>-0.23143651458483691</v>
      </c>
    </row>
    <row r="23" spans="1:2" ht="16.5" customHeight="1" x14ac:dyDescent="0.2">
      <c r="A23" s="29">
        <v>36161</v>
      </c>
      <c r="B23" s="23">
        <v>-0.6831018350727982</v>
      </c>
    </row>
    <row r="24" spans="1:2" ht="16.5" customHeight="1" x14ac:dyDescent="0.2">
      <c r="A24" s="29">
        <v>36526</v>
      </c>
      <c r="B24" s="23">
        <v>0.34605931527333839</v>
      </c>
    </row>
    <row r="25" spans="1:2" ht="16.5" customHeight="1" x14ac:dyDescent="0.2">
      <c r="A25" s="29">
        <v>36892</v>
      </c>
      <c r="B25" s="23">
        <v>-1.8265977854010926</v>
      </c>
    </row>
    <row r="26" spans="1:2" ht="16.5" customHeight="1" x14ac:dyDescent="0.2">
      <c r="A26" s="29">
        <v>37257</v>
      </c>
      <c r="B26" s="23">
        <v>-1.9822640046453621</v>
      </c>
    </row>
    <row r="27" spans="1:2" ht="16.5" customHeight="1" x14ac:dyDescent="0.2">
      <c r="A27" s="29">
        <v>37622</v>
      </c>
      <c r="B27" s="23">
        <v>-0.44240144773246348</v>
      </c>
    </row>
    <row r="28" spans="1:2" ht="16.5" customHeight="1" x14ac:dyDescent="0.2">
      <c r="A28" s="29">
        <v>37987</v>
      </c>
      <c r="B28" s="23">
        <v>0.99939723639325717</v>
      </c>
    </row>
    <row r="29" spans="1:2" ht="16.5" customHeight="1" x14ac:dyDescent="0.2">
      <c r="A29" s="29">
        <v>38353</v>
      </c>
      <c r="B29" s="23">
        <v>1.5631797461346539</v>
      </c>
    </row>
    <row r="30" spans="1:2" ht="16.5" customHeight="1" x14ac:dyDescent="0.2">
      <c r="A30" s="29">
        <v>38718</v>
      </c>
      <c r="B30" s="23">
        <v>2.1410015794548891</v>
      </c>
    </row>
    <row r="31" spans="1:2" ht="16.5" customHeight="1" x14ac:dyDescent="0.2">
      <c r="A31" s="29">
        <v>39083</v>
      </c>
      <c r="B31" s="23">
        <v>0.20168139969237089</v>
      </c>
    </row>
    <row r="32" spans="1:2" ht="16.5" customHeight="1" x14ac:dyDescent="0.2">
      <c r="A32" s="29">
        <v>39448</v>
      </c>
      <c r="B32" s="23">
        <v>-2.372449209405989</v>
      </c>
    </row>
    <row r="33" spans="1:2" ht="16.5" customHeight="1" x14ac:dyDescent="0.2">
      <c r="A33" s="29">
        <v>39814</v>
      </c>
      <c r="B33" s="23">
        <v>-2.4331889041746426</v>
      </c>
    </row>
    <row r="34" spans="1:2" ht="16.5" customHeight="1" x14ac:dyDescent="0.2">
      <c r="A34" s="29">
        <v>40179</v>
      </c>
      <c r="B34" s="23">
        <v>-0.79874630712161876</v>
      </c>
    </row>
    <row r="35" spans="1:2" ht="16.5" customHeight="1" x14ac:dyDescent="0.2">
      <c r="A35" s="29">
        <v>40544</v>
      </c>
      <c r="B35" s="23">
        <v>-2.1622815597292426</v>
      </c>
    </row>
    <row r="36" spans="1:2" ht="16.5" customHeight="1" x14ac:dyDescent="0.2">
      <c r="A36" s="29">
        <v>40909</v>
      </c>
      <c r="B36" s="23">
        <v>-0.82085038138737776</v>
      </c>
    </row>
    <row r="37" spans="1:2" ht="16.5" customHeight="1" x14ac:dyDescent="0.2">
      <c r="A37" s="29">
        <v>41275</v>
      </c>
      <c r="B37" s="23">
        <v>-0.29469899140576539</v>
      </c>
    </row>
    <row r="38" spans="1:2" ht="16.5" customHeight="1" x14ac:dyDescent="0.2">
      <c r="A38" s="29">
        <v>41640</v>
      </c>
      <c r="B38" s="23">
        <v>-1.0049821206535823</v>
      </c>
    </row>
    <row r="39" spans="1:2" ht="16.5" customHeight="1" x14ac:dyDescent="0.2">
      <c r="A39" s="29">
        <v>42005</v>
      </c>
      <c r="B39" s="23">
        <v>-1.304857776988775</v>
      </c>
    </row>
    <row r="40" spans="1:2" ht="16.5" customHeight="1" x14ac:dyDescent="0.2">
      <c r="A40" s="29">
        <v>42370</v>
      </c>
      <c r="B40" s="23">
        <v>-2.0783601066780837</v>
      </c>
    </row>
    <row r="41" spans="1:2" ht="16.5" customHeight="1" x14ac:dyDescent="0.2">
      <c r="A41" s="29">
        <v>42736</v>
      </c>
      <c r="B41" s="23">
        <v>-0.741218421938456</v>
      </c>
    </row>
    <row r="42" spans="1:2" ht="16.5" customHeight="1" x14ac:dyDescent="0.2">
      <c r="A42" s="29">
        <v>43101</v>
      </c>
      <c r="B42" s="23">
        <v>0.36405038289674291</v>
      </c>
    </row>
    <row r="43" spans="1:2" ht="16.5" customHeight="1" x14ac:dyDescent="0.2">
      <c r="A43" s="29">
        <v>43466</v>
      </c>
      <c r="B43" s="23">
        <v>0.19569049184661869</v>
      </c>
    </row>
    <row r="44" spans="1:2" ht="16.5" customHeight="1" x14ac:dyDescent="0.2">
      <c r="A44" s="29">
        <v>43831</v>
      </c>
      <c r="B44" s="23">
        <v>0.41298258317921299</v>
      </c>
    </row>
    <row r="45" spans="1:2" ht="16.5" customHeight="1" x14ac:dyDescent="0.2">
      <c r="A45" s="29">
        <v>44197</v>
      </c>
      <c r="B45" s="23">
        <v>0.82701044183867956</v>
      </c>
    </row>
    <row r="46" spans="1:2" ht="16.5" customHeight="1" x14ac:dyDescent="0.2">
      <c r="A46" s="29">
        <v>44562</v>
      </c>
      <c r="B46" s="23">
        <v>-2.2138846588735865</v>
      </c>
    </row>
    <row r="47" spans="1:2" ht="16.5" customHeight="1" x14ac:dyDescent="0.2">
      <c r="A47" s="29">
        <v>44927</v>
      </c>
      <c r="B47" s="23">
        <v>-1.4319630256863591</v>
      </c>
    </row>
    <row r="48" spans="1:2" ht="16.5" customHeight="1" x14ac:dyDescent="0.2">
      <c r="A48" s="29">
        <v>45292</v>
      </c>
      <c r="B48" s="23">
        <v>-0.60770912157617429</v>
      </c>
    </row>
    <row r="49" spans="1:2" ht="16.5" customHeight="1" x14ac:dyDescent="0.2">
      <c r="A49" s="29">
        <v>45658</v>
      </c>
      <c r="B49" s="23">
        <v>-0.20524721950899599</v>
      </c>
    </row>
    <row r="50" spans="1:2" ht="14.25" x14ac:dyDescent="0.2">
      <c r="A50" s="29">
        <v>46023</v>
      </c>
      <c r="B50" s="23">
        <v>-0.11189218425939633</v>
      </c>
    </row>
    <row r="51" spans="1:2" ht="14.25" x14ac:dyDescent="0.2">
      <c r="A51" s="29">
        <v>46388</v>
      </c>
      <c r="B51" s="23">
        <v>3.2972874723461859E-2</v>
      </c>
    </row>
    <row r="52" spans="1:2" ht="14.25" x14ac:dyDescent="0.2">
      <c r="A52" s="29">
        <v>46753</v>
      </c>
      <c r="B52" s="23">
        <v>6.2345462545512147E-2</v>
      </c>
    </row>
    <row r="53" spans="1:2" ht="14.25" x14ac:dyDescent="0.2">
      <c r="A53" s="29">
        <v>47119</v>
      </c>
      <c r="B53" s="23">
        <v>8.3463165821255819E-2</v>
      </c>
    </row>
    <row r="54" spans="1:2" ht="14.25" x14ac:dyDescent="0.2">
      <c r="A54" s="29">
        <v>47484</v>
      </c>
      <c r="B54" s="23">
        <v>2.3629317452083889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9.140625" style="7" bestFit="1" customWidth="1"/>
    <col min="4" max="4" width="31.42578125" style="7" bestFit="1" customWidth="1"/>
    <col min="5" max="51" width="9.140625" style="7" customWidth="1"/>
    <col min="52" max="16384" width="9.140625" style="7"/>
  </cols>
  <sheetData>
    <row r="1" spans="1:4" s="2" customFormat="1" ht="36.75" customHeight="1" x14ac:dyDescent="0.25">
      <c r="A1" s="12" t="s">
        <v>63</v>
      </c>
      <c r="B1" s="13" t="s">
        <v>33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287</v>
      </c>
      <c r="C3" s="21" t="s">
        <v>389</v>
      </c>
      <c r="D3" s="21" t="s">
        <v>390</v>
      </c>
    </row>
    <row r="4" spans="1:4" ht="16.5" customHeight="1" x14ac:dyDescent="0.2">
      <c r="A4" s="29">
        <v>23743</v>
      </c>
      <c r="B4" s="23" t="e">
        <f>NA()</f>
        <v>#N/A</v>
      </c>
      <c r="C4" s="23" t="e">
        <f>NA()</f>
        <v>#N/A</v>
      </c>
      <c r="D4" s="23" t="e">
        <f>NA()</f>
        <v>#N/A</v>
      </c>
    </row>
    <row r="5" spans="1:4" ht="16.5" customHeight="1" x14ac:dyDescent="0.2">
      <c r="A5" s="29">
        <v>24108</v>
      </c>
      <c r="B5" s="23" t="e">
        <f>NA()</f>
        <v>#N/A</v>
      </c>
      <c r="C5" s="23">
        <v>3.5121612739874171</v>
      </c>
      <c r="D5" s="23">
        <v>3.5121612739874171</v>
      </c>
    </row>
    <row r="6" spans="1:4" ht="16.5" customHeight="1" x14ac:dyDescent="0.2">
      <c r="A6" s="29">
        <v>24473</v>
      </c>
      <c r="B6" s="23">
        <v>4.2502170603452916</v>
      </c>
      <c r="C6" s="23">
        <v>3.5121612739874171</v>
      </c>
      <c r="D6" s="23">
        <v>3.5121612739874171</v>
      </c>
    </row>
    <row r="7" spans="1:4" ht="16.5" customHeight="1" x14ac:dyDescent="0.2">
      <c r="A7" s="29">
        <v>24838</v>
      </c>
      <c r="B7" s="23">
        <v>5.0889056132622743</v>
      </c>
      <c r="C7" s="23">
        <v>3.4975455673703562</v>
      </c>
      <c r="D7" s="23">
        <v>3.4975455673703562</v>
      </c>
    </row>
    <row r="8" spans="1:4" ht="16.5" customHeight="1" x14ac:dyDescent="0.2">
      <c r="A8" s="29">
        <v>25204</v>
      </c>
      <c r="B8" s="23">
        <v>5.2073537670928269</v>
      </c>
      <c r="C8" s="23">
        <v>3.4563437539593065</v>
      </c>
      <c r="D8" s="23">
        <v>3.4563437539593065</v>
      </c>
    </row>
    <row r="9" spans="1:4" ht="16.5" customHeight="1" x14ac:dyDescent="0.2">
      <c r="A9" s="29">
        <v>25569</v>
      </c>
      <c r="B9" s="23">
        <v>1.6173464014934309</v>
      </c>
      <c r="C9" s="23">
        <v>3.3923249379093581</v>
      </c>
      <c r="D9" s="23">
        <v>3.3923249379093581</v>
      </c>
    </row>
    <row r="10" spans="1:4" ht="16.5" customHeight="1" x14ac:dyDescent="0.2">
      <c r="A10" s="29">
        <v>25934</v>
      </c>
      <c r="B10" s="23">
        <v>3.4265805465603565</v>
      </c>
      <c r="C10" s="23">
        <v>3.3089993508336808</v>
      </c>
      <c r="D10" s="23">
        <v>3.3089993508336808</v>
      </c>
    </row>
    <row r="11" spans="1:4" ht="16.5" customHeight="1" x14ac:dyDescent="0.2">
      <c r="A11" s="29">
        <v>26299</v>
      </c>
      <c r="B11" s="23">
        <v>5.0006427622954552</v>
      </c>
      <c r="C11" s="23">
        <v>3.2096261869679314</v>
      </c>
      <c r="D11" s="23">
        <v>3.2096261869679314</v>
      </c>
    </row>
    <row r="12" spans="1:4" ht="16.5" customHeight="1" x14ac:dyDescent="0.2">
      <c r="A12" s="29">
        <v>26665</v>
      </c>
      <c r="B12" s="23">
        <v>4.5981050842323938</v>
      </c>
      <c r="C12" s="23">
        <v>3.0972214383346217</v>
      </c>
      <c r="D12" s="23">
        <v>3.0972214383346217</v>
      </c>
    </row>
    <row r="13" spans="1:4" ht="16.5" customHeight="1" x14ac:dyDescent="0.2">
      <c r="A13" s="29">
        <v>27030</v>
      </c>
      <c r="B13" s="23">
        <v>-1.8445555569407659</v>
      </c>
      <c r="C13" s="23">
        <v>2.974565729907495</v>
      </c>
      <c r="D13" s="23">
        <v>2.974565729907495</v>
      </c>
    </row>
    <row r="14" spans="1:4" ht="16.5" customHeight="1" x14ac:dyDescent="0.2">
      <c r="A14" s="29">
        <v>27395</v>
      </c>
      <c r="B14" s="23">
        <v>2.1065820425794151</v>
      </c>
      <c r="C14" s="23">
        <v>2.8442121547759887</v>
      </c>
      <c r="D14" s="23">
        <v>2.8442121547759887</v>
      </c>
    </row>
    <row r="15" spans="1:4" ht="16.5" customHeight="1" x14ac:dyDescent="0.2">
      <c r="A15" s="29">
        <v>27760</v>
      </c>
      <c r="B15" s="23">
        <v>3.5619111577824247</v>
      </c>
      <c r="C15" s="23">
        <v>2.7084941093095751</v>
      </c>
      <c r="D15" s="23">
        <v>2.7084941093095751</v>
      </c>
    </row>
    <row r="16" spans="1:4" ht="16.5" customHeight="1" x14ac:dyDescent="0.2">
      <c r="A16" s="29">
        <v>28126</v>
      </c>
      <c r="B16" s="23">
        <v>1.2704723864629996</v>
      </c>
      <c r="C16" s="23">
        <v>2.5695331283221692</v>
      </c>
      <c r="D16" s="23">
        <v>2.5695331283221692</v>
      </c>
    </row>
    <row r="17" spans="1:4" ht="16.5" customHeight="1" x14ac:dyDescent="0.2">
      <c r="A17" s="29">
        <v>28491</v>
      </c>
      <c r="B17" s="23">
        <v>1.1996259437509178</v>
      </c>
      <c r="C17" s="23">
        <v>2.4292467202365242</v>
      </c>
      <c r="D17" s="23">
        <v>2.4292467202365242</v>
      </c>
    </row>
    <row r="18" spans="1:4" ht="16.5" customHeight="1" x14ac:dyDescent="0.2">
      <c r="A18" s="29">
        <v>28856</v>
      </c>
      <c r="B18" s="23">
        <v>2.4328678332219278</v>
      </c>
      <c r="C18" s="23">
        <v>2.2893562022486429</v>
      </c>
      <c r="D18" s="23">
        <v>2.2893562022486429</v>
      </c>
    </row>
    <row r="19" spans="1:4" ht="16.5" customHeight="1" x14ac:dyDescent="0.2">
      <c r="A19" s="29">
        <v>29221</v>
      </c>
      <c r="B19" s="23">
        <v>0.77244725548863635</v>
      </c>
      <c r="C19" s="23">
        <v>2.1513945354921531</v>
      </c>
      <c r="D19" s="23">
        <v>2.1513945354921531</v>
      </c>
    </row>
    <row r="20" spans="1:4" ht="16.5" customHeight="1" x14ac:dyDescent="0.2">
      <c r="A20" s="29">
        <v>29587</v>
      </c>
      <c r="B20" s="23">
        <v>0.52635694026640267</v>
      </c>
      <c r="C20" s="23">
        <v>2.0167141602027061</v>
      </c>
      <c r="D20" s="23">
        <v>2.0167141602027061</v>
      </c>
    </row>
    <row r="21" spans="1:4" ht="16.5" customHeight="1" x14ac:dyDescent="0.2">
      <c r="A21" s="29">
        <v>29952</v>
      </c>
      <c r="B21" s="23">
        <v>2.3620940401445547</v>
      </c>
      <c r="C21" s="23">
        <v>1.8864948308823837</v>
      </c>
      <c r="D21" s="23">
        <v>1.8864948308823837</v>
      </c>
    </row>
    <row r="22" spans="1:4" ht="16.5" customHeight="1" x14ac:dyDescent="0.2">
      <c r="A22" s="29">
        <v>30317</v>
      </c>
      <c r="B22" s="23">
        <v>3.8279782671795548</v>
      </c>
      <c r="C22" s="23">
        <v>1.7617514514640802</v>
      </c>
      <c r="D22" s="23">
        <v>1.7617514514640802</v>
      </c>
    </row>
    <row r="23" spans="1:4" ht="16.5" customHeight="1" x14ac:dyDescent="0.2">
      <c r="A23" s="29">
        <v>30682</v>
      </c>
      <c r="B23" s="23">
        <v>2.9400595341539972</v>
      </c>
      <c r="C23" s="23">
        <v>1.6433419104759008</v>
      </c>
      <c r="D23" s="23">
        <v>1.6433419104759008</v>
      </c>
    </row>
    <row r="24" spans="1:4" ht="16.5" customHeight="1" x14ac:dyDescent="0.2">
      <c r="A24" s="29">
        <v>31048</v>
      </c>
      <c r="B24" s="23">
        <v>1.7982939490786998</v>
      </c>
      <c r="C24" s="23">
        <v>1.5319749162055616</v>
      </c>
      <c r="D24" s="23">
        <v>1.5319749162055616</v>
      </c>
    </row>
    <row r="25" spans="1:4" ht="16.5" customHeight="1" x14ac:dyDescent="0.2">
      <c r="A25" s="29">
        <v>31413</v>
      </c>
      <c r="B25" s="23">
        <v>0.4376743998914156</v>
      </c>
      <c r="C25" s="23">
        <v>1.4282178318647865</v>
      </c>
      <c r="D25" s="23">
        <v>1.4282178318647865</v>
      </c>
    </row>
    <row r="26" spans="1:4" ht="16.5" customHeight="1" x14ac:dyDescent="0.2">
      <c r="A26" s="29">
        <v>31778</v>
      </c>
      <c r="B26" s="23">
        <v>0.98365676066933594</v>
      </c>
      <c r="C26" s="23">
        <v>1.3325045107536968</v>
      </c>
      <c r="D26" s="23">
        <v>1.3325045107536968</v>
      </c>
    </row>
    <row r="27" spans="1:4" ht="16.5" customHeight="1" x14ac:dyDescent="0.2">
      <c r="A27" s="29">
        <v>32143</v>
      </c>
      <c r="B27" s="23">
        <v>2.2715050938527579</v>
      </c>
      <c r="C27" s="23">
        <v>1.2451431314252059</v>
      </c>
      <c r="D27" s="23">
        <v>1.2451431314252059</v>
      </c>
    </row>
    <row r="28" spans="1:4" ht="16.5" customHeight="1" x14ac:dyDescent="0.2">
      <c r="A28" s="29">
        <v>32509</v>
      </c>
      <c r="B28" s="23">
        <v>0.7774471577176354</v>
      </c>
      <c r="C28" s="23">
        <v>1.16632403284942</v>
      </c>
      <c r="D28" s="23">
        <v>1.16632403284942</v>
      </c>
    </row>
    <row r="29" spans="1:4" ht="16.5" customHeight="1" x14ac:dyDescent="0.2">
      <c r="A29" s="29">
        <v>32874</v>
      </c>
      <c r="B29" s="23">
        <v>1.9050046122357007</v>
      </c>
      <c r="C29" s="23">
        <v>1.0961275495780309</v>
      </c>
      <c r="D29" s="23">
        <v>1.0961275495780309</v>
      </c>
    </row>
    <row r="30" spans="1:4" ht="16.5" customHeight="1" x14ac:dyDescent="0.2">
      <c r="A30" s="29">
        <v>33239</v>
      </c>
      <c r="B30" s="23">
        <v>0.80418631371142046</v>
      </c>
      <c r="C30" s="23">
        <v>1.0345318469087099</v>
      </c>
      <c r="D30" s="23">
        <v>1.0345318469087099</v>
      </c>
    </row>
    <row r="31" spans="1:4" ht="16.5" customHeight="1" x14ac:dyDescent="0.2">
      <c r="A31" s="29">
        <v>33604</v>
      </c>
      <c r="B31" s="23">
        <v>-4.8301294990251931E-2</v>
      </c>
      <c r="C31" s="23">
        <v>0.98142075604950496</v>
      </c>
      <c r="D31" s="23">
        <v>0.98142075604950496</v>
      </c>
    </row>
    <row r="32" spans="1:4" ht="16.5" customHeight="1" x14ac:dyDescent="0.2">
      <c r="A32" s="29">
        <v>33970</v>
      </c>
      <c r="B32" s="23">
        <v>0.98632150638992244</v>
      </c>
      <c r="C32" s="23">
        <v>0.93659160928323626</v>
      </c>
      <c r="D32" s="23">
        <v>0.93659160928323626</v>
      </c>
    </row>
    <row r="33" spans="1:4" ht="16.5" customHeight="1" x14ac:dyDescent="0.2">
      <c r="A33" s="29">
        <v>34335</v>
      </c>
      <c r="B33" s="23">
        <v>6.2000677449193349</v>
      </c>
      <c r="C33" s="23">
        <v>0.89976307513188913</v>
      </c>
      <c r="D33" s="23">
        <v>0.89976307513188913</v>
      </c>
    </row>
    <row r="34" spans="1:4" ht="16.5" customHeight="1" x14ac:dyDescent="0.2">
      <c r="A34" s="29">
        <v>34700</v>
      </c>
      <c r="B34" s="23">
        <v>-0.81135676795190348</v>
      </c>
      <c r="C34" s="23">
        <v>0.87058299352101354</v>
      </c>
      <c r="D34" s="23">
        <v>0.87058299352101354</v>
      </c>
    </row>
    <row r="35" spans="1:4" ht="16.5" customHeight="1" x14ac:dyDescent="0.2">
      <c r="A35" s="29">
        <v>35065</v>
      </c>
      <c r="B35" s="23">
        <v>0.59867524640658509</v>
      </c>
      <c r="C35" s="23">
        <v>0.84863621094411557</v>
      </c>
      <c r="D35" s="23">
        <v>0.84863621094411557</v>
      </c>
    </row>
    <row r="36" spans="1:4" ht="16.5" customHeight="1" x14ac:dyDescent="0.2">
      <c r="A36" s="29">
        <v>35431</v>
      </c>
      <c r="B36" s="23">
        <v>1.19528569103673</v>
      </c>
      <c r="C36" s="23">
        <v>0.83345241562705585</v>
      </c>
      <c r="D36" s="23">
        <v>0.83345241562705585</v>
      </c>
    </row>
    <row r="37" spans="1:4" ht="16.5" customHeight="1" x14ac:dyDescent="0.2">
      <c r="A37" s="29">
        <v>35796</v>
      </c>
      <c r="B37" s="23">
        <v>-0.34879278981178014</v>
      </c>
      <c r="C37" s="23">
        <v>0.82451397269244153</v>
      </c>
      <c r="D37" s="23">
        <v>0.82451397269244153</v>
      </c>
    </row>
    <row r="38" spans="1:4" ht="16.5" customHeight="1" x14ac:dyDescent="0.2">
      <c r="A38" s="29">
        <v>36161</v>
      </c>
      <c r="B38" s="23">
        <v>0.47934150746288107</v>
      </c>
      <c r="C38" s="23">
        <v>0.82126375932402473</v>
      </c>
      <c r="D38" s="23">
        <v>0.82126375932402473</v>
      </c>
    </row>
    <row r="39" spans="1:4" ht="16.5" customHeight="1" x14ac:dyDescent="0.2">
      <c r="A39" s="29">
        <v>36526</v>
      </c>
      <c r="B39" s="23">
        <v>1.7142302325800278</v>
      </c>
      <c r="C39" s="23">
        <v>0.8231129999310961</v>
      </c>
      <c r="D39" s="23">
        <v>0.8231129999310961</v>
      </c>
    </row>
    <row r="40" spans="1:4" ht="16.5" customHeight="1" x14ac:dyDescent="0.2">
      <c r="A40" s="29">
        <v>36892</v>
      </c>
      <c r="B40" s="23">
        <v>-1.1620944120791497</v>
      </c>
      <c r="C40" s="23">
        <v>0.82944910131288141</v>
      </c>
      <c r="D40" s="23">
        <v>0.82944910131288141</v>
      </c>
    </row>
    <row r="41" spans="1:4" ht="16.5" customHeight="1" x14ac:dyDescent="0.2">
      <c r="A41" s="29">
        <v>37257</v>
      </c>
      <c r="B41" s="23">
        <v>-0.19426026312623132</v>
      </c>
      <c r="C41" s="23">
        <v>0.83964348782293663</v>
      </c>
      <c r="D41" s="23">
        <v>0.83964348782293663</v>
      </c>
    </row>
    <row r="42" spans="1:4" ht="16.5" customHeight="1" x14ac:dyDescent="0.2">
      <c r="A42" s="29">
        <v>37622</v>
      </c>
      <c r="B42" s="23">
        <v>1.2547732922912402</v>
      </c>
      <c r="C42" s="23">
        <v>0.85305943653354177</v>
      </c>
      <c r="D42" s="23">
        <v>0.85305943653354177</v>
      </c>
    </row>
    <row r="43" spans="1:4" ht="16.5" customHeight="1" x14ac:dyDescent="0.2">
      <c r="A43" s="29">
        <v>37987</v>
      </c>
      <c r="B43" s="23">
        <v>2.0920410424118256</v>
      </c>
      <c r="C43" s="23">
        <v>0.86905991240009794</v>
      </c>
      <c r="D43" s="23">
        <v>0.86905991240009794</v>
      </c>
    </row>
    <row r="44" spans="1:4" ht="16.5" customHeight="1" x14ac:dyDescent="0.2">
      <c r="A44" s="29">
        <v>38353</v>
      </c>
      <c r="B44" s="23">
        <v>1.7334865644271995</v>
      </c>
      <c r="C44" s="23">
        <v>0.88701540342552243</v>
      </c>
      <c r="D44" s="23">
        <v>0.88701540342552243</v>
      </c>
    </row>
    <row r="45" spans="1:4" ht="16.5" customHeight="1" x14ac:dyDescent="0.2">
      <c r="A45" s="29">
        <v>38718</v>
      </c>
      <c r="B45" s="23">
        <v>2.7716185136886033</v>
      </c>
      <c r="C45" s="23">
        <v>0.90631175582464385</v>
      </c>
      <c r="D45" s="23">
        <v>0.90631175582464385</v>
      </c>
    </row>
    <row r="46" spans="1:4" ht="16.5" customHeight="1" x14ac:dyDescent="0.2">
      <c r="A46" s="29">
        <v>39083</v>
      </c>
      <c r="B46" s="23">
        <v>-0.48261718591425318</v>
      </c>
      <c r="C46" s="23">
        <v>0.92635800918859745</v>
      </c>
      <c r="D46" s="23">
        <v>0.92635800918859745</v>
      </c>
    </row>
    <row r="47" spans="1:4" ht="16.5" customHeight="1" x14ac:dyDescent="0.2">
      <c r="A47" s="29">
        <v>39448</v>
      </c>
      <c r="B47" s="23">
        <v>-1.0286666283931378</v>
      </c>
      <c r="C47" s="23">
        <v>0.94659423164922041</v>
      </c>
      <c r="D47" s="23">
        <v>0.94659423164922041</v>
      </c>
    </row>
    <row r="48" spans="1:4" ht="16.5" customHeight="1" x14ac:dyDescent="0.2">
      <c r="A48" s="29">
        <v>39814</v>
      </c>
      <c r="B48" s="23">
        <v>-1.9175766114594552</v>
      </c>
      <c r="C48" s="23">
        <v>0.96649935504344719</v>
      </c>
      <c r="D48" s="23">
        <v>0.96649935504344719</v>
      </c>
    </row>
    <row r="49" spans="1:4" ht="16.5" customHeight="1" x14ac:dyDescent="0.2">
      <c r="A49" s="29">
        <v>40179</v>
      </c>
      <c r="B49" s="23">
        <v>2.5568743821299522</v>
      </c>
      <c r="C49" s="23">
        <v>0.98559901007770556</v>
      </c>
      <c r="D49" s="23">
        <v>0.98559901007770556</v>
      </c>
    </row>
    <row r="50" spans="1:4" ht="16.5" customHeight="1" x14ac:dyDescent="0.2">
      <c r="A50" s="29">
        <v>40544</v>
      </c>
      <c r="B50" s="23">
        <v>0.5073464194712517</v>
      </c>
      <c r="C50" s="23">
        <v>1.003473361492311</v>
      </c>
      <c r="D50" s="23">
        <v>1.003473361492311</v>
      </c>
    </row>
    <row r="51" spans="1:4" ht="16.5" customHeight="1" x14ac:dyDescent="0.2">
      <c r="A51" s="29">
        <v>40909</v>
      </c>
      <c r="B51" s="23">
        <v>1.621635769944644</v>
      </c>
      <c r="C51" s="23">
        <v>1.0197649432258626</v>
      </c>
      <c r="D51" s="23">
        <v>1.0197649432258626</v>
      </c>
    </row>
    <row r="52" spans="1:4" ht="16.5" customHeight="1" x14ac:dyDescent="0.2">
      <c r="A52" s="29">
        <v>41275</v>
      </c>
      <c r="B52" s="23">
        <v>1.6916542242730586</v>
      </c>
      <c r="C52" s="23">
        <v>1.0341864935796383</v>
      </c>
      <c r="D52" s="23">
        <v>1.0341864935796383</v>
      </c>
    </row>
    <row r="53" spans="1:4" ht="16.5" customHeight="1" x14ac:dyDescent="0.2">
      <c r="A53" s="29">
        <v>41640</v>
      </c>
      <c r="B53" s="23">
        <v>0.60892357436268107</v>
      </c>
      <c r="C53" s="23">
        <v>1.0465287903819906</v>
      </c>
      <c r="D53" s="23">
        <v>1.0465287903819906</v>
      </c>
    </row>
    <row r="54" spans="1:4" ht="16.5" customHeight="1" x14ac:dyDescent="0.2">
      <c r="A54" s="29">
        <v>42005</v>
      </c>
      <c r="B54" s="23">
        <v>1.0464964075487484</v>
      </c>
      <c r="C54" s="23">
        <v>1.0566684861527413</v>
      </c>
      <c r="D54" s="23">
        <v>1.0566684861527413</v>
      </c>
    </row>
    <row r="55" spans="1:4" ht="16.5" customHeight="1" x14ac:dyDescent="0.2">
      <c r="A55" s="29">
        <v>42370</v>
      </c>
      <c r="B55" s="23">
        <v>0.97996820485359082</v>
      </c>
      <c r="C55" s="23">
        <v>1.0645759432675772</v>
      </c>
      <c r="D55" s="23">
        <v>1.0645759432675772</v>
      </c>
    </row>
    <row r="56" spans="1:4" ht="16.5" customHeight="1" x14ac:dyDescent="0.2">
      <c r="A56" s="29">
        <v>42736</v>
      </c>
      <c r="B56" s="23">
        <v>2.2710403108066721</v>
      </c>
      <c r="C56" s="23">
        <v>1.0703230691224455</v>
      </c>
      <c r="D56" s="23">
        <v>1.0703230691224455</v>
      </c>
    </row>
    <row r="57" spans="1:4" ht="16.5" customHeight="1" x14ac:dyDescent="0.2">
      <c r="A57" s="29">
        <v>43101</v>
      </c>
      <c r="B57" s="23">
        <v>1.8152744438850101</v>
      </c>
      <c r="C57" s="23">
        <v>1.0740911512979487</v>
      </c>
      <c r="D57" s="23">
        <v>1.0740911512979487</v>
      </c>
    </row>
    <row r="58" spans="1:4" ht="16.5" customHeight="1" x14ac:dyDescent="0.2">
      <c r="A58" s="29">
        <v>43466</v>
      </c>
      <c r="B58" s="23">
        <v>0.83807651967156782</v>
      </c>
      <c r="C58" s="23">
        <v>1.0761786927237413</v>
      </c>
      <c r="D58" s="23">
        <v>1.0761786927237413</v>
      </c>
    </row>
    <row r="59" spans="1:4" ht="16.5" customHeight="1" x14ac:dyDescent="0.2">
      <c r="A59" s="29">
        <v>43831</v>
      </c>
      <c r="B59" s="23">
        <v>-0.12830093862974906</v>
      </c>
      <c r="C59" s="23">
        <v>0.32700924684292354</v>
      </c>
      <c r="D59" s="23">
        <v>1.0770092468429235</v>
      </c>
    </row>
    <row r="60" spans="1:4" ht="16.5" customHeight="1" x14ac:dyDescent="0.2">
      <c r="A60" s="29">
        <v>44197</v>
      </c>
      <c r="B60" s="23">
        <v>1.869094116177435</v>
      </c>
      <c r="C60" s="23">
        <v>0.32713925277643741</v>
      </c>
      <c r="D60" s="23">
        <v>1.0771392527764374</v>
      </c>
    </row>
    <row r="61" spans="1:4" ht="16.5" customHeight="1" x14ac:dyDescent="0.2">
      <c r="A61" s="29">
        <v>44562</v>
      </c>
      <c r="B61" s="23">
        <v>0.39978307642174471</v>
      </c>
      <c r="C61" s="23">
        <v>2.25</v>
      </c>
      <c r="D61" s="23">
        <v>1</v>
      </c>
    </row>
    <row r="62" spans="1:4" ht="16.5" customHeight="1" x14ac:dyDescent="0.2">
      <c r="A62" s="29">
        <v>44927</v>
      </c>
      <c r="B62" s="23">
        <v>1.1595882951239478</v>
      </c>
      <c r="C62" s="23">
        <v>1.25</v>
      </c>
      <c r="D62" s="23">
        <v>1</v>
      </c>
    </row>
    <row r="63" spans="1:4" ht="16.5" customHeight="1" x14ac:dyDescent="0.2">
      <c r="A63" s="29">
        <v>45292</v>
      </c>
      <c r="B63" s="23">
        <v>1.24707987426671</v>
      </c>
      <c r="C63" s="23">
        <v>1</v>
      </c>
      <c r="D63" s="23">
        <v>1</v>
      </c>
    </row>
    <row r="64" spans="1:4" ht="16.5" customHeight="1" x14ac:dyDescent="0.2">
      <c r="A64" s="29">
        <v>45658</v>
      </c>
      <c r="B64" s="23">
        <v>1.1865946208413192</v>
      </c>
      <c r="C64" s="23">
        <v>1</v>
      </c>
      <c r="D64" s="23">
        <v>1</v>
      </c>
    </row>
    <row r="65" spans="1:4" ht="14.25" x14ac:dyDescent="0.2">
      <c r="A65" s="29">
        <v>46023</v>
      </c>
      <c r="B65" s="23">
        <v>1.084477628997238</v>
      </c>
      <c r="C65" s="23">
        <v>1</v>
      </c>
      <c r="D65" s="23">
        <v>1</v>
      </c>
    </row>
    <row r="66" spans="1:4" ht="14.25" x14ac:dyDescent="0.2">
      <c r="A66" s="29">
        <v>46388</v>
      </c>
      <c r="B66" s="23">
        <v>1.1571640399921534</v>
      </c>
      <c r="C66" s="23">
        <v>1</v>
      </c>
      <c r="D66" s="23">
        <v>1</v>
      </c>
    </row>
    <row r="67" spans="1:4" ht="14.25" x14ac:dyDescent="0.2">
      <c r="A67" s="29">
        <v>46753</v>
      </c>
      <c r="B67" s="23">
        <v>1.0196407647883099</v>
      </c>
      <c r="C67" s="23">
        <v>1</v>
      </c>
      <c r="D67" s="23">
        <v>1</v>
      </c>
    </row>
    <row r="68" spans="1:4" ht="14.25" x14ac:dyDescent="0.2">
      <c r="A68" s="29">
        <v>47119</v>
      </c>
      <c r="B68" s="23">
        <v>1.0056299491644438</v>
      </c>
      <c r="C68" s="23">
        <v>1</v>
      </c>
      <c r="D68" s="23">
        <v>1</v>
      </c>
    </row>
    <row r="69" spans="1:4" ht="14.25" x14ac:dyDescent="0.2">
      <c r="A69" s="29">
        <v>47484</v>
      </c>
      <c r="B69" s="23">
        <v>0.92686353801401111</v>
      </c>
      <c r="C69" s="23">
        <v>1</v>
      </c>
      <c r="D69" s="23">
        <v>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9" style="7" bestFit="1" customWidth="1"/>
    <col min="4" max="51" width="9.140625" style="7" customWidth="1"/>
    <col min="52" max="16384" width="9.140625" style="7"/>
  </cols>
  <sheetData>
    <row r="1" spans="1:3" s="2" customFormat="1" ht="36.75" customHeight="1" x14ac:dyDescent="0.25">
      <c r="A1" s="12" t="s">
        <v>64</v>
      </c>
      <c r="B1" s="13" t="s">
        <v>71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89</v>
      </c>
    </row>
    <row r="4" spans="1:3" ht="16.5" customHeight="1" x14ac:dyDescent="0.2">
      <c r="A4" s="29">
        <v>25569</v>
      </c>
      <c r="B4" s="23">
        <v>5.3318873782501495</v>
      </c>
      <c r="C4" s="23">
        <v>5.3691388999754794</v>
      </c>
    </row>
    <row r="5" spans="1:3" ht="16.5" customHeight="1" x14ac:dyDescent="0.2">
      <c r="A5" s="29">
        <v>25934</v>
      </c>
      <c r="B5" s="23">
        <v>5.3848452513989615</v>
      </c>
      <c r="C5" s="23">
        <v>5.4129465499292415</v>
      </c>
    </row>
    <row r="6" spans="1:3" ht="16.5" customHeight="1" x14ac:dyDescent="0.2">
      <c r="A6" s="29">
        <v>26299</v>
      </c>
      <c r="B6" s="23">
        <v>5.4321612952532021</v>
      </c>
      <c r="C6" s="23">
        <v>5.4568007754290413</v>
      </c>
    </row>
    <row r="7" spans="1:3" ht="16.5" customHeight="1" x14ac:dyDescent="0.2">
      <c r="A7" s="29">
        <v>26665</v>
      </c>
      <c r="B7" s="23">
        <v>5.4849000336437621</v>
      </c>
      <c r="C7" s="23">
        <v>5.5006505290749299</v>
      </c>
    </row>
    <row r="8" spans="1:3" ht="16.5" customHeight="1" x14ac:dyDescent="0.2">
      <c r="A8" s="29">
        <v>27030</v>
      </c>
      <c r="B8" s="23">
        <v>5.5417272972268607</v>
      </c>
      <c r="C8" s="23">
        <v>5.544428894248389</v>
      </c>
    </row>
    <row r="9" spans="1:3" ht="16.5" customHeight="1" x14ac:dyDescent="0.2">
      <c r="A9" s="29">
        <v>27395</v>
      </c>
      <c r="B9" s="23">
        <v>5.6361692874452585</v>
      </c>
      <c r="C9" s="23">
        <v>5.5880558515630598</v>
      </c>
    </row>
    <row r="10" spans="1:3" ht="16.5" customHeight="1" x14ac:dyDescent="0.2">
      <c r="A10" s="29">
        <v>27760</v>
      </c>
      <c r="B10" s="23">
        <v>5.6430656363904186</v>
      </c>
      <c r="C10" s="23">
        <v>5.6314409034513702</v>
      </c>
    </row>
    <row r="11" spans="1:3" ht="16.5" customHeight="1" x14ac:dyDescent="0.2">
      <c r="A11" s="29">
        <v>28126</v>
      </c>
      <c r="B11" s="23">
        <v>5.6931108319017598</v>
      </c>
      <c r="C11" s="23">
        <v>5.6744855568870696</v>
      </c>
    </row>
    <row r="12" spans="1:3" ht="16.5" customHeight="1" x14ac:dyDescent="0.2">
      <c r="A12" s="29">
        <v>28491</v>
      </c>
      <c r="B12" s="23">
        <v>5.7407664723590228</v>
      </c>
      <c r="C12" s="23">
        <v>5.717085664243668</v>
      </c>
    </row>
    <row r="13" spans="1:3" ht="16.5" customHeight="1" x14ac:dyDescent="0.2">
      <c r="A13" s="29">
        <v>28856</v>
      </c>
      <c r="B13" s="23">
        <v>5.7736644851537609</v>
      </c>
      <c r="C13" s="23">
        <v>5.7591336222887719</v>
      </c>
    </row>
    <row r="14" spans="1:3" ht="16.5" customHeight="1" x14ac:dyDescent="0.2">
      <c r="A14" s="29">
        <v>29221</v>
      </c>
      <c r="B14" s="23">
        <v>5.8207857744075424</v>
      </c>
      <c r="C14" s="23">
        <v>5.8005204293143295</v>
      </c>
    </row>
    <row r="15" spans="1:3" ht="16.5" customHeight="1" x14ac:dyDescent="0.2">
      <c r="A15" s="29">
        <v>29587</v>
      </c>
      <c r="B15" s="23">
        <v>5.8882022946643326</v>
      </c>
      <c r="C15" s="23">
        <v>5.8411376004027762</v>
      </c>
    </row>
    <row r="16" spans="1:3" ht="16.5" customHeight="1" x14ac:dyDescent="0.2">
      <c r="A16" s="29">
        <v>29952</v>
      </c>
      <c r="B16" s="23">
        <v>5.896337481357742</v>
      </c>
      <c r="C16" s="23">
        <v>5.8808789408290822</v>
      </c>
    </row>
    <row r="17" spans="1:3" ht="16.5" customHeight="1" x14ac:dyDescent="0.2">
      <c r="A17" s="29">
        <v>30317</v>
      </c>
      <c r="B17" s="23">
        <v>5.9173005654709687</v>
      </c>
      <c r="C17" s="23">
        <v>5.9196421775987069</v>
      </c>
    </row>
    <row r="18" spans="1:3" ht="16.5" customHeight="1" x14ac:dyDescent="0.2">
      <c r="A18" s="29">
        <v>30682</v>
      </c>
      <c r="B18" s="23">
        <v>5.9179874217918833</v>
      </c>
      <c r="C18" s="23">
        <v>5.9573304491214509</v>
      </c>
    </row>
    <row r="19" spans="1:3" ht="16.5" customHeight="1" x14ac:dyDescent="0.2">
      <c r="A19" s="29">
        <v>31048</v>
      </c>
      <c r="B19" s="23">
        <v>5.9352866416427768</v>
      </c>
      <c r="C19" s="23">
        <v>5.9938536530212145</v>
      </c>
    </row>
    <row r="20" spans="1:3" ht="16.5" customHeight="1" x14ac:dyDescent="0.2">
      <c r="A20" s="29">
        <v>31413</v>
      </c>
      <c r="B20" s="23">
        <v>5.9530537422243821</v>
      </c>
      <c r="C20" s="23">
        <v>6.02912965208166</v>
      </c>
    </row>
    <row r="21" spans="1:3" ht="16.5" customHeight="1" x14ac:dyDescent="0.2">
      <c r="A21" s="29">
        <v>31778</v>
      </c>
      <c r="B21" s="23">
        <v>6.0279201608550705</v>
      </c>
      <c r="C21" s="23">
        <v>6.0630853383277765</v>
      </c>
    </row>
    <row r="22" spans="1:3" ht="16.5" customHeight="1" x14ac:dyDescent="0.2">
      <c r="A22" s="29">
        <v>32143</v>
      </c>
      <c r="B22" s="23">
        <v>6.0911193475623007</v>
      </c>
      <c r="C22" s="23">
        <v>6.095657555243343</v>
      </c>
    </row>
    <row r="23" spans="1:3" ht="16.5" customHeight="1" x14ac:dyDescent="0.2">
      <c r="A23" s="29">
        <v>32509</v>
      </c>
      <c r="B23" s="23">
        <v>6.1400506259009493</v>
      </c>
      <c r="C23" s="23">
        <v>6.1267938781243032</v>
      </c>
    </row>
    <row r="24" spans="1:3" ht="16.5" customHeight="1" x14ac:dyDescent="0.2">
      <c r="A24" s="29">
        <v>32874</v>
      </c>
      <c r="B24" s="23">
        <v>6.1882374287776427</v>
      </c>
      <c r="C24" s="23">
        <v>6.156453252568034</v>
      </c>
    </row>
    <row r="25" spans="1:3" ht="16.5" customHeight="1" x14ac:dyDescent="0.2">
      <c r="A25" s="29">
        <v>33239</v>
      </c>
      <c r="B25" s="23">
        <v>6.2267354374265507</v>
      </c>
      <c r="C25" s="23">
        <v>6.1846064910985277</v>
      </c>
    </row>
    <row r="26" spans="1:3" ht="16.5" customHeight="1" x14ac:dyDescent="0.2">
      <c r="A26" s="29">
        <v>33604</v>
      </c>
      <c r="B26" s="23">
        <v>6.2432302124637582</v>
      </c>
      <c r="C26" s="23">
        <v>6.2112366279274642</v>
      </c>
    </row>
    <row r="27" spans="1:3" ht="16.5" customHeight="1" x14ac:dyDescent="0.2">
      <c r="A27" s="29">
        <v>33970</v>
      </c>
      <c r="B27" s="23">
        <v>6.2836436427537192</v>
      </c>
      <c r="C27" s="23">
        <v>6.2363391318511976</v>
      </c>
    </row>
    <row r="28" spans="1:3" ht="16.5" customHeight="1" x14ac:dyDescent="0.2">
      <c r="A28" s="29">
        <v>34335</v>
      </c>
      <c r="B28" s="23">
        <v>6.3053170725584398</v>
      </c>
      <c r="C28" s="23">
        <v>6.2599219772836427</v>
      </c>
    </row>
    <row r="29" spans="1:3" ht="16.5" customHeight="1" x14ac:dyDescent="0.2">
      <c r="A29" s="29">
        <v>34700</v>
      </c>
      <c r="B29" s="23">
        <v>6.3020219046570229</v>
      </c>
      <c r="C29" s="23">
        <v>6.2820055734250584</v>
      </c>
    </row>
    <row r="30" spans="1:3" ht="16.5" customHeight="1" x14ac:dyDescent="0.2">
      <c r="A30" s="29">
        <v>35065</v>
      </c>
      <c r="B30" s="23">
        <v>6.312409776551787</v>
      </c>
      <c r="C30" s="23">
        <v>6.3026225515667429</v>
      </c>
    </row>
    <row r="31" spans="1:3" ht="16.5" customHeight="1" x14ac:dyDescent="0.2">
      <c r="A31" s="29">
        <v>35431</v>
      </c>
      <c r="B31" s="23">
        <v>6.3161976763308276</v>
      </c>
      <c r="C31" s="23">
        <v>6.3218174105316276</v>
      </c>
    </row>
    <row r="32" spans="1:3" ht="16.5" customHeight="1" x14ac:dyDescent="0.2">
      <c r="A32" s="29">
        <v>35796</v>
      </c>
      <c r="B32" s="23">
        <v>6.3291579186090026</v>
      </c>
      <c r="C32" s="23">
        <v>6.3396460202507754</v>
      </c>
    </row>
    <row r="33" spans="1:3" ht="16.5" customHeight="1" x14ac:dyDescent="0.2">
      <c r="A33" s="29">
        <v>36161</v>
      </c>
      <c r="B33" s="23">
        <v>6.3265979885181878</v>
      </c>
      <c r="C33" s="23">
        <v>6.3561749834757757</v>
      </c>
    </row>
    <row r="34" spans="1:3" ht="16.5" customHeight="1" x14ac:dyDescent="0.2">
      <c r="A34" s="29">
        <v>36526</v>
      </c>
      <c r="B34" s="23">
        <v>6.3315969095795914</v>
      </c>
      <c r="C34" s="23">
        <v>6.3714808556270563</v>
      </c>
    </row>
    <row r="35" spans="1:3" ht="16.5" customHeight="1" x14ac:dyDescent="0.2">
      <c r="A35" s="29">
        <v>36892</v>
      </c>
      <c r="B35" s="23">
        <v>6.351149997830257</v>
      </c>
      <c r="C35" s="23">
        <v>6.3856492227780839</v>
      </c>
    </row>
    <row r="36" spans="1:3" ht="16.5" customHeight="1" x14ac:dyDescent="0.2">
      <c r="A36" s="29">
        <v>37257</v>
      </c>
      <c r="B36" s="23">
        <v>6.3800130975415188</v>
      </c>
      <c r="C36" s="23">
        <v>6.3987736377754754</v>
      </c>
    </row>
    <row r="37" spans="1:3" ht="16.5" customHeight="1" x14ac:dyDescent="0.2">
      <c r="A37" s="29">
        <v>37622</v>
      </c>
      <c r="B37" s="23">
        <v>6.409230479873095</v>
      </c>
      <c r="C37" s="23">
        <v>6.4109544144950119</v>
      </c>
    </row>
    <row r="38" spans="1:3" ht="16.5" customHeight="1" x14ac:dyDescent="0.2">
      <c r="A38" s="29">
        <v>37987</v>
      </c>
      <c r="B38" s="23">
        <v>6.4239329837209951</v>
      </c>
      <c r="C38" s="23">
        <v>6.4222972802335523</v>
      </c>
    </row>
    <row r="39" spans="1:3" ht="16.5" customHeight="1" x14ac:dyDescent="0.2">
      <c r="A39" s="29">
        <v>38353</v>
      </c>
      <c r="B39" s="23">
        <v>6.4290123555292107</v>
      </c>
      <c r="C39" s="23">
        <v>6.4329118862368535</v>
      </c>
    </row>
    <row r="40" spans="1:3" ht="16.5" customHeight="1" x14ac:dyDescent="0.2">
      <c r="A40" s="29">
        <v>38718</v>
      </c>
      <c r="B40" s="23">
        <v>6.4242505560284444</v>
      </c>
      <c r="C40" s="23">
        <v>6.4429101763632897</v>
      </c>
    </row>
    <row r="41" spans="1:3" ht="16.5" customHeight="1" x14ac:dyDescent="0.2">
      <c r="A41" s="29">
        <v>39083</v>
      </c>
      <c r="B41" s="23">
        <v>6.4287464452596055</v>
      </c>
      <c r="C41" s="23">
        <v>6.4524046138834841</v>
      </c>
    </row>
    <row r="42" spans="1:3" ht="16.5" customHeight="1" x14ac:dyDescent="0.2">
      <c r="A42" s="29">
        <v>39448</v>
      </c>
      <c r="B42" s="23">
        <v>6.437712577280581</v>
      </c>
      <c r="C42" s="23">
        <v>6.4615062664158263</v>
      </c>
    </row>
    <row r="43" spans="1:3" ht="16.5" customHeight="1" x14ac:dyDescent="0.2">
      <c r="A43" s="29">
        <v>39814</v>
      </c>
      <c r="B43" s="23">
        <v>6.508185298254519</v>
      </c>
      <c r="C43" s="23">
        <v>6.4703227489979112</v>
      </c>
    </row>
    <row r="44" spans="1:3" ht="16.5" customHeight="1" x14ac:dyDescent="0.2">
      <c r="A44" s="29">
        <v>40179</v>
      </c>
      <c r="B44" s="23">
        <v>6.5314666993700676</v>
      </c>
      <c r="C44" s="23">
        <v>6.4789560252938712</v>
      </c>
    </row>
    <row r="45" spans="1:3" ht="16.5" customHeight="1" x14ac:dyDescent="0.2">
      <c r="A45" s="29">
        <v>40544</v>
      </c>
      <c r="B45" s="23">
        <v>6.5078785895496019</v>
      </c>
      <c r="C45" s="23">
        <v>6.4875000669376108</v>
      </c>
    </row>
    <row r="46" spans="1:3" ht="16.5" customHeight="1" x14ac:dyDescent="0.2">
      <c r="A46" s="29">
        <v>40909</v>
      </c>
      <c r="B46" s="23">
        <v>6.5237266230241762</v>
      </c>
      <c r="C46" s="23">
        <v>6.4960383710119496</v>
      </c>
    </row>
    <row r="47" spans="1:3" ht="16.5" customHeight="1" x14ac:dyDescent="0.2">
      <c r="A47" s="29">
        <v>41275</v>
      </c>
      <c r="B47" s="23">
        <v>6.5212267923475702</v>
      </c>
      <c r="C47" s="23">
        <v>6.5046413356636634</v>
      </c>
    </row>
    <row r="48" spans="1:3" ht="16.5" customHeight="1" x14ac:dyDescent="0.2">
      <c r="A48" s="29">
        <v>41640</v>
      </c>
      <c r="B48" s="23">
        <v>6.5232106295428043</v>
      </c>
      <c r="C48" s="23">
        <v>6.5133634938544294</v>
      </c>
    </row>
    <row r="49" spans="1:3" ht="16.5" customHeight="1" x14ac:dyDescent="0.2">
      <c r="A49" s="29">
        <v>42005</v>
      </c>
      <c r="B49" s="23">
        <v>6.5197363607757115</v>
      </c>
      <c r="C49" s="23">
        <v>6.5222406052476796</v>
      </c>
    </row>
    <row r="50" spans="1:3" ht="16.5" customHeight="1" x14ac:dyDescent="0.2">
      <c r="A50" s="29">
        <v>42370</v>
      </c>
      <c r="B50" s="23">
        <v>6.5100811904556153</v>
      </c>
      <c r="C50" s="23">
        <v>6.5312866062313493</v>
      </c>
    </row>
    <row r="51" spans="1:3" ht="16.5" customHeight="1" x14ac:dyDescent="0.2">
      <c r="A51" s="29">
        <v>42736</v>
      </c>
      <c r="B51" s="23">
        <v>6.519812434392029</v>
      </c>
      <c r="C51" s="23">
        <v>6.5404904180765309</v>
      </c>
    </row>
    <row r="52" spans="1:3" ht="16.5" customHeight="1" x14ac:dyDescent="0.2">
      <c r="A52" s="29">
        <v>43101</v>
      </c>
      <c r="B52" s="23">
        <v>6.5461096936745307</v>
      </c>
      <c r="C52" s="23">
        <v>6.5498126132320378</v>
      </c>
    </row>
    <row r="53" spans="1:3" ht="16.5" customHeight="1" x14ac:dyDescent="0.2">
      <c r="A53" s="29">
        <v>43466</v>
      </c>
      <c r="B53" s="23">
        <v>6.5603055837098907</v>
      </c>
      <c r="C53" s="23">
        <v>6.5591819397548603</v>
      </c>
    </row>
    <row r="54" spans="1:3" ht="16.5" customHeight="1" x14ac:dyDescent="0.2">
      <c r="A54" s="29">
        <v>43831</v>
      </c>
      <c r="B54" s="23">
        <v>6.6120386566347333</v>
      </c>
      <c r="C54" s="23">
        <v>6.5691819397548601</v>
      </c>
    </row>
    <row r="55" spans="1:3" ht="16.5" customHeight="1" x14ac:dyDescent="0.2">
      <c r="A55" s="29">
        <v>44197</v>
      </c>
      <c r="B55" s="23">
        <v>6.5935874155013261</v>
      </c>
      <c r="C55" s="23">
        <v>6.5791819397548599</v>
      </c>
    </row>
    <row r="56" spans="1:3" ht="16.5" customHeight="1" x14ac:dyDescent="0.2">
      <c r="A56" s="29">
        <v>44562</v>
      </c>
      <c r="B56" s="23">
        <v>6.5699760242129317</v>
      </c>
      <c r="C56" s="23">
        <v>6.5891819397548597</v>
      </c>
    </row>
    <row r="57" spans="1:3" ht="16.5" customHeight="1" x14ac:dyDescent="0.2">
      <c r="A57" s="29">
        <v>44927</v>
      </c>
      <c r="B57" s="23">
        <v>6.6004082175536851</v>
      </c>
      <c r="C57" s="23">
        <v>6.5991819397548594</v>
      </c>
    </row>
    <row r="58" spans="1:3" ht="16.5" customHeight="1" x14ac:dyDescent="0.2">
      <c r="A58" s="29">
        <v>45292</v>
      </c>
      <c r="B58" s="23">
        <v>6.6167175976812338</v>
      </c>
      <c r="C58" s="23">
        <v>6.6091819397548592</v>
      </c>
    </row>
    <row r="59" spans="1:3" ht="16.5" customHeight="1" x14ac:dyDescent="0.2">
      <c r="A59" s="29">
        <v>45658</v>
      </c>
      <c r="B59" s="23">
        <v>6.6268946286178929</v>
      </c>
      <c r="C59" s="23">
        <v>6.619181939754859</v>
      </c>
    </row>
    <row r="60" spans="1:3" ht="14.25" x14ac:dyDescent="0.2">
      <c r="A60" s="29">
        <v>46023</v>
      </c>
      <c r="B60" s="23">
        <v>6.6340667854886473</v>
      </c>
      <c r="C60" s="23">
        <v>6.6291819397548588</v>
      </c>
    </row>
    <row r="61" spans="1:3" ht="14.25" x14ac:dyDescent="0.2">
      <c r="A61" s="29">
        <v>46388</v>
      </c>
      <c r="B61" s="23">
        <v>6.6389242020055512</v>
      </c>
      <c r="C61" s="23">
        <v>6.6391819397548586</v>
      </c>
    </row>
    <row r="62" spans="1:3" ht="14.25" x14ac:dyDescent="0.2">
      <c r="A62" s="29">
        <v>46753</v>
      </c>
      <c r="B62" s="23">
        <v>6.6482423222389748</v>
      </c>
      <c r="C62" s="23">
        <v>6.6491819397548584</v>
      </c>
    </row>
    <row r="63" spans="1:3" ht="14.25" x14ac:dyDescent="0.2">
      <c r="A63" s="29">
        <v>47119</v>
      </c>
      <c r="B63" s="23">
        <v>6.6579992727555553</v>
      </c>
      <c r="C63" s="23">
        <v>6.6591819397548582</v>
      </c>
    </row>
    <row r="64" spans="1:3" ht="14.25" x14ac:dyDescent="0.2">
      <c r="A64" s="29">
        <v>47484</v>
      </c>
      <c r="B64" s="23">
        <v>6.6704709128954995</v>
      </c>
      <c r="C64" s="23">
        <v>6.66918193975485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8.5703125" style="7" bestFit="1" customWidth="1"/>
    <col min="3" max="3" width="14.7109375" style="7" bestFit="1" customWidth="1"/>
    <col min="4" max="4" width="16.7109375" style="7" bestFit="1" customWidth="1"/>
    <col min="5" max="5" width="15.7109375" style="7" bestFit="1" customWidth="1"/>
    <col min="6" max="54" width="9.140625" style="7" customWidth="1"/>
    <col min="55" max="16384" width="9.140625" style="7"/>
  </cols>
  <sheetData>
    <row r="1" spans="1:5" s="2" customFormat="1" ht="36.75" customHeight="1" x14ac:dyDescent="0.25">
      <c r="A1" s="12" t="s">
        <v>419</v>
      </c>
      <c r="B1" s="13" t="s">
        <v>34</v>
      </c>
    </row>
    <row r="2" spans="1:5" s="2" customFormat="1" ht="36.75" customHeight="1" x14ac:dyDescent="0.25">
      <c r="A2" s="44" t="s">
        <v>85</v>
      </c>
    </row>
    <row r="3" spans="1:5" ht="16.5" customHeight="1" x14ac:dyDescent="0.2">
      <c r="A3" s="21"/>
      <c r="B3" s="21" t="s">
        <v>391</v>
      </c>
      <c r="C3" s="21" t="s">
        <v>392</v>
      </c>
      <c r="D3" s="21" t="s">
        <v>393</v>
      </c>
      <c r="E3" s="21" t="s">
        <v>379</v>
      </c>
    </row>
    <row r="4" spans="1:5" ht="16.5" customHeight="1" x14ac:dyDescent="0.2">
      <c r="A4" s="29">
        <v>23743</v>
      </c>
      <c r="B4" s="23" t="e">
        <f>NA()</f>
        <v>#N/A</v>
      </c>
      <c r="C4" s="23" t="e">
        <f>NA()</f>
        <v>#N/A</v>
      </c>
      <c r="D4" s="23" t="e">
        <f>NA()</f>
        <v>#N/A</v>
      </c>
      <c r="E4" s="23" t="e">
        <f>NA()</f>
        <v>#N/A</v>
      </c>
    </row>
    <row r="5" spans="1:5" ht="16.5" customHeight="1" x14ac:dyDescent="0.2">
      <c r="A5" s="29">
        <v>24108</v>
      </c>
      <c r="B5" s="23">
        <v>0.65166782105892385</v>
      </c>
      <c r="C5" s="23">
        <v>0.68500000000000005</v>
      </c>
      <c r="D5" s="23">
        <v>0.64533855198225776</v>
      </c>
      <c r="E5" s="23" t="e">
        <f>NA()</f>
        <v>#N/A</v>
      </c>
    </row>
    <row r="6" spans="1:5" ht="16.5" customHeight="1" x14ac:dyDescent="0.2">
      <c r="A6" s="29">
        <v>24473</v>
      </c>
      <c r="B6" s="23">
        <v>0.65952439660491513</v>
      </c>
      <c r="C6" s="23">
        <v>0.68500000000000005</v>
      </c>
      <c r="D6" s="23">
        <v>0.65308982299483764</v>
      </c>
      <c r="E6" s="23" t="e">
        <f>NA()</f>
        <v>#N/A</v>
      </c>
    </row>
    <row r="7" spans="1:5" ht="16.5" customHeight="1" x14ac:dyDescent="0.2">
      <c r="A7" s="29">
        <v>24838</v>
      </c>
      <c r="B7" s="23">
        <v>0.67156464235982705</v>
      </c>
      <c r="C7" s="23">
        <v>0.68500000000000005</v>
      </c>
      <c r="D7" s="23">
        <v>0.65555916585387441</v>
      </c>
      <c r="E7" s="23" t="e">
        <f>NA()</f>
        <v>#N/A</v>
      </c>
    </row>
    <row r="8" spans="1:5" ht="16.5" customHeight="1" x14ac:dyDescent="0.2">
      <c r="A8" s="29">
        <v>25204</v>
      </c>
      <c r="B8" s="23">
        <v>0.67676198567997814</v>
      </c>
      <c r="C8" s="23">
        <v>0.68500000000000005</v>
      </c>
      <c r="D8" s="23">
        <v>0.65145873407086552</v>
      </c>
      <c r="E8" s="23" t="e">
        <f>NA()</f>
        <v>#N/A</v>
      </c>
    </row>
    <row r="9" spans="1:5" ht="16.5" customHeight="1" x14ac:dyDescent="0.2">
      <c r="A9" s="29">
        <v>25569</v>
      </c>
      <c r="B9" s="23">
        <v>0.67929800465274481</v>
      </c>
      <c r="C9" s="23">
        <v>0.68500000000000005</v>
      </c>
      <c r="D9" s="23">
        <v>0.65950626828703363</v>
      </c>
      <c r="E9" s="23" t="e">
        <f>NA()</f>
        <v>#N/A</v>
      </c>
    </row>
    <row r="10" spans="1:5" ht="16.5" customHeight="1" x14ac:dyDescent="0.2">
      <c r="A10" s="29">
        <v>25934</v>
      </c>
      <c r="B10" s="23">
        <v>0.68463502777058804</v>
      </c>
      <c r="C10" s="23">
        <v>0.68500000000000005</v>
      </c>
      <c r="D10" s="23">
        <v>0.66993233940462327</v>
      </c>
      <c r="E10" s="23" t="e">
        <f>NA()</f>
        <v>#N/A</v>
      </c>
    </row>
    <row r="11" spans="1:5" ht="16.5" customHeight="1" x14ac:dyDescent="0.2">
      <c r="A11" s="29">
        <v>26299</v>
      </c>
      <c r="B11" s="23">
        <v>0.66762419123186922</v>
      </c>
      <c r="C11" s="23">
        <v>0.68500000000000005</v>
      </c>
      <c r="D11" s="23">
        <v>0.65117128013061498</v>
      </c>
      <c r="E11" s="23" t="e">
        <f>NA()</f>
        <v>#N/A</v>
      </c>
    </row>
    <row r="12" spans="1:5" ht="16.5" customHeight="1" x14ac:dyDescent="0.2">
      <c r="A12" s="29">
        <v>26665</v>
      </c>
      <c r="B12" s="23">
        <v>0.66235185252709117</v>
      </c>
      <c r="C12" s="23">
        <v>0.68500000000000005</v>
      </c>
      <c r="D12" s="23">
        <v>0.64164846083867078</v>
      </c>
      <c r="E12" s="23" t="e">
        <f>NA()</f>
        <v>#N/A</v>
      </c>
    </row>
    <row r="13" spans="1:5" ht="16.5" customHeight="1" x14ac:dyDescent="0.2">
      <c r="A13" s="29">
        <v>27030</v>
      </c>
      <c r="B13" s="23">
        <v>0.70012202969207937</v>
      </c>
      <c r="C13" s="23">
        <v>0.68500000000000005</v>
      </c>
      <c r="D13" s="23">
        <v>0.67007654681942619</v>
      </c>
      <c r="E13" s="23" t="e">
        <f>NA()</f>
        <v>#N/A</v>
      </c>
    </row>
    <row r="14" spans="1:5" ht="16.5" customHeight="1" x14ac:dyDescent="0.2">
      <c r="A14" s="29">
        <v>27395</v>
      </c>
      <c r="B14" s="23">
        <v>0.69182666770484846</v>
      </c>
      <c r="C14" s="23">
        <v>0.68500000000000005</v>
      </c>
      <c r="D14" s="23">
        <v>0.67308727855327077</v>
      </c>
      <c r="E14" s="23" t="e">
        <f>NA()</f>
        <v>#N/A</v>
      </c>
    </row>
    <row r="15" spans="1:5" ht="16.5" customHeight="1" x14ac:dyDescent="0.2">
      <c r="A15" s="29">
        <v>27760</v>
      </c>
      <c r="B15" s="23">
        <v>0.68972036056207175</v>
      </c>
      <c r="C15" s="23">
        <v>0.68500000000000005</v>
      </c>
      <c r="D15" s="23">
        <v>0.66956038242928306</v>
      </c>
      <c r="E15" s="23" t="e">
        <f>NA()</f>
        <v>#N/A</v>
      </c>
    </row>
    <row r="16" spans="1:5" ht="16.5" customHeight="1" x14ac:dyDescent="0.2">
      <c r="A16" s="29">
        <v>28126</v>
      </c>
      <c r="B16" s="23">
        <v>0.69770718500922035</v>
      </c>
      <c r="C16" s="23">
        <v>0.68500000000000005</v>
      </c>
      <c r="D16" s="23">
        <v>0.6720489943945257</v>
      </c>
      <c r="E16" s="23" t="e">
        <f>NA()</f>
        <v>#N/A</v>
      </c>
    </row>
    <row r="17" spans="1:5" ht="16.5" customHeight="1" x14ac:dyDescent="0.2">
      <c r="A17" s="29">
        <v>28491</v>
      </c>
      <c r="B17" s="23">
        <v>0.70641819497596481</v>
      </c>
      <c r="C17" s="23">
        <v>0.68500000000000005</v>
      </c>
      <c r="D17" s="23">
        <v>0.67365265896036852</v>
      </c>
      <c r="E17" s="23" t="e">
        <f>NA()</f>
        <v>#N/A</v>
      </c>
    </row>
    <row r="18" spans="1:5" ht="16.5" customHeight="1" x14ac:dyDescent="0.2">
      <c r="A18" s="29">
        <v>28856</v>
      </c>
      <c r="B18" s="23">
        <v>0.71784277474552116</v>
      </c>
      <c r="C18" s="23">
        <v>0.68500000000000005</v>
      </c>
      <c r="D18" s="23">
        <v>0.68251304449255601</v>
      </c>
      <c r="E18" s="23" t="e">
        <f>NA()</f>
        <v>#N/A</v>
      </c>
    </row>
    <row r="19" spans="1:5" ht="16.5" customHeight="1" x14ac:dyDescent="0.2">
      <c r="A19" s="29">
        <v>29221</v>
      </c>
      <c r="B19" s="23">
        <v>0.72638487138654373</v>
      </c>
      <c r="C19" s="23">
        <v>0.68500000000000005</v>
      </c>
      <c r="D19" s="23">
        <v>0.69201976803917886</v>
      </c>
      <c r="E19" s="23" t="e">
        <f>NA()</f>
        <v>#N/A</v>
      </c>
    </row>
    <row r="20" spans="1:5" ht="16.5" customHeight="1" x14ac:dyDescent="0.2">
      <c r="A20" s="29">
        <v>29587</v>
      </c>
      <c r="B20" s="23">
        <v>0.71629459104149562</v>
      </c>
      <c r="C20" s="23">
        <v>0.68500000000000005</v>
      </c>
      <c r="D20" s="23">
        <v>0.68217825115675623</v>
      </c>
      <c r="E20" s="23" t="e">
        <f>NA()</f>
        <v>#N/A</v>
      </c>
    </row>
    <row r="21" spans="1:5" ht="16.5" customHeight="1" x14ac:dyDescent="0.2">
      <c r="A21" s="29">
        <v>29952</v>
      </c>
      <c r="B21" s="23">
        <v>0.70096946138923411</v>
      </c>
      <c r="C21" s="23">
        <v>0.68500000000000005</v>
      </c>
      <c r="D21" s="23">
        <v>0.67031563525167093</v>
      </c>
      <c r="E21" s="23" t="e">
        <f>NA()</f>
        <v>#N/A</v>
      </c>
    </row>
    <row r="22" spans="1:5" ht="16.5" customHeight="1" x14ac:dyDescent="0.2">
      <c r="A22" s="29">
        <v>30317</v>
      </c>
      <c r="B22" s="23">
        <v>0.68885017133155346</v>
      </c>
      <c r="C22" s="23">
        <v>0.68500000000000005</v>
      </c>
      <c r="D22" s="23">
        <v>0.66710635773850468</v>
      </c>
      <c r="E22" s="23" t="e">
        <f>NA()</f>
        <v>#N/A</v>
      </c>
    </row>
    <row r="23" spans="1:5" ht="16.5" customHeight="1" x14ac:dyDescent="0.2">
      <c r="A23" s="29">
        <v>30682</v>
      </c>
      <c r="B23" s="23">
        <v>0.67360150734486957</v>
      </c>
      <c r="C23" s="23">
        <v>0.68500000000000005</v>
      </c>
      <c r="D23" s="23">
        <v>0.6512582093673851</v>
      </c>
      <c r="E23" s="23" t="e">
        <f>NA()</f>
        <v>#N/A</v>
      </c>
    </row>
    <row r="24" spans="1:5" ht="16.5" customHeight="1" x14ac:dyDescent="0.2">
      <c r="A24" s="29">
        <v>31048</v>
      </c>
      <c r="B24" s="23">
        <v>0.67540873424080028</v>
      </c>
      <c r="C24" s="23">
        <v>0.68500000000000005</v>
      </c>
      <c r="D24" s="23">
        <v>0.6501599962761152</v>
      </c>
      <c r="E24" s="23" t="e">
        <f>NA()</f>
        <v>#N/A</v>
      </c>
    </row>
    <row r="25" spans="1:5" ht="16.5" customHeight="1" x14ac:dyDescent="0.2">
      <c r="A25" s="29">
        <v>31413</v>
      </c>
      <c r="B25" s="23">
        <v>0.68679957334719888</v>
      </c>
      <c r="C25" s="23">
        <v>0.68500000000000005</v>
      </c>
      <c r="D25" s="23">
        <v>0.66136703270084518</v>
      </c>
      <c r="E25" s="23" t="e">
        <f>NA()</f>
        <v>#N/A</v>
      </c>
    </row>
    <row r="26" spans="1:5" ht="16.5" customHeight="1" x14ac:dyDescent="0.2">
      <c r="A26" s="29">
        <v>31778</v>
      </c>
      <c r="B26" s="23">
        <v>0.70559447683003107</v>
      </c>
      <c r="C26" s="23">
        <v>0.68500000000000005</v>
      </c>
      <c r="D26" s="23">
        <v>0.67690224166993984</v>
      </c>
      <c r="E26" s="23" t="e">
        <f>NA()</f>
        <v>#N/A</v>
      </c>
    </row>
    <row r="27" spans="1:5" ht="16.5" customHeight="1" x14ac:dyDescent="0.2">
      <c r="A27" s="29">
        <v>32143</v>
      </c>
      <c r="B27" s="23">
        <v>0.70761300498896007</v>
      </c>
      <c r="C27" s="23">
        <v>0.68500000000000005</v>
      </c>
      <c r="D27" s="23">
        <v>0.68408192131610512</v>
      </c>
      <c r="E27" s="23" t="e">
        <f>NA()</f>
        <v>#N/A</v>
      </c>
    </row>
    <row r="28" spans="1:5" ht="16.5" customHeight="1" x14ac:dyDescent="0.2">
      <c r="A28" s="29">
        <v>32509</v>
      </c>
      <c r="B28" s="23">
        <v>0.7007283209177031</v>
      </c>
      <c r="C28" s="23">
        <v>0.68500000000000005</v>
      </c>
      <c r="D28" s="23">
        <v>0.66796234188839487</v>
      </c>
      <c r="E28" s="23" t="e">
        <f>NA()</f>
        <v>#N/A</v>
      </c>
    </row>
    <row r="29" spans="1:5" ht="16.5" customHeight="1" x14ac:dyDescent="0.2">
      <c r="A29" s="29">
        <v>32874</v>
      </c>
      <c r="B29" s="23">
        <v>0.69390363649337694</v>
      </c>
      <c r="C29" s="23">
        <v>0.68500000000000005</v>
      </c>
      <c r="D29" s="23">
        <v>0.66112608222467373</v>
      </c>
      <c r="E29" s="23" t="e">
        <f>NA()</f>
        <v>#N/A</v>
      </c>
    </row>
    <row r="30" spans="1:5" ht="16.5" customHeight="1" x14ac:dyDescent="0.2">
      <c r="A30" s="29">
        <v>33239</v>
      </c>
      <c r="B30" s="23">
        <v>0.68462311417094934</v>
      </c>
      <c r="C30" s="23">
        <v>0.68500000000000005</v>
      </c>
      <c r="D30" s="23">
        <v>0.65496329290843247</v>
      </c>
      <c r="E30" s="23" t="e">
        <f>NA()</f>
        <v>#N/A</v>
      </c>
    </row>
    <row r="31" spans="1:5" ht="16.5" customHeight="1" x14ac:dyDescent="0.2">
      <c r="A31" s="29">
        <v>33604</v>
      </c>
      <c r="B31" s="23">
        <v>0.67753466017456965</v>
      </c>
      <c r="C31" s="23">
        <v>0.68500000000000005</v>
      </c>
      <c r="D31" s="23">
        <v>0.65058279614506176</v>
      </c>
      <c r="E31" s="23" t="e">
        <f>NA()</f>
        <v>#N/A</v>
      </c>
    </row>
    <row r="32" spans="1:5" ht="16.5" customHeight="1" x14ac:dyDescent="0.2">
      <c r="A32" s="29">
        <v>33970</v>
      </c>
      <c r="B32" s="23">
        <v>0.67530000376841814</v>
      </c>
      <c r="C32" s="23">
        <v>0.68500000000000005</v>
      </c>
      <c r="D32" s="23">
        <v>0.64811636629066349</v>
      </c>
      <c r="E32" s="23" t="e">
        <f>NA()</f>
        <v>#N/A</v>
      </c>
    </row>
    <row r="33" spans="1:5" ht="16.5" customHeight="1" x14ac:dyDescent="0.2">
      <c r="A33" s="29">
        <v>34335</v>
      </c>
      <c r="B33" s="23">
        <v>0.64344659873332333</v>
      </c>
      <c r="C33" s="23">
        <v>0.68500000000000005</v>
      </c>
      <c r="D33" s="23">
        <v>0.62778091803580593</v>
      </c>
      <c r="E33" s="23" t="e">
        <f>NA()</f>
        <v>#N/A</v>
      </c>
    </row>
    <row r="34" spans="1:5" ht="16.5" customHeight="1" x14ac:dyDescent="0.2">
      <c r="A34" s="29">
        <v>34700</v>
      </c>
      <c r="B34" s="23">
        <v>0.65311826392549832</v>
      </c>
      <c r="C34" s="23">
        <v>0.68500000000000005</v>
      </c>
      <c r="D34" s="23">
        <v>0.62670140543410202</v>
      </c>
      <c r="E34" s="23" t="e">
        <f>NA()</f>
        <v>#N/A</v>
      </c>
    </row>
    <row r="35" spans="1:5" ht="16.5" customHeight="1" x14ac:dyDescent="0.2">
      <c r="A35" s="29">
        <v>35065</v>
      </c>
      <c r="B35" s="23">
        <v>0.66433247040992172</v>
      </c>
      <c r="C35" s="23">
        <v>0.68500000000000005</v>
      </c>
      <c r="D35" s="23">
        <v>0.63123992538838913</v>
      </c>
      <c r="E35" s="23" t="e">
        <f>NA()</f>
        <v>#N/A</v>
      </c>
    </row>
    <row r="36" spans="1:5" ht="16.5" customHeight="1" x14ac:dyDescent="0.2">
      <c r="A36" s="29">
        <v>35431</v>
      </c>
      <c r="B36" s="23">
        <v>0.66082867984085691</v>
      </c>
      <c r="C36" s="23">
        <v>0.68500000000000005</v>
      </c>
      <c r="D36" s="23">
        <v>0.62896369744330205</v>
      </c>
      <c r="E36" s="23" t="e">
        <f>NA()</f>
        <v>#N/A</v>
      </c>
    </row>
    <row r="37" spans="1:5" ht="16.5" customHeight="1" x14ac:dyDescent="0.2">
      <c r="A37" s="29">
        <v>35796</v>
      </c>
      <c r="B37" s="23">
        <v>0.6725547217203266</v>
      </c>
      <c r="C37" s="23">
        <v>0.68500000000000005</v>
      </c>
      <c r="D37" s="23">
        <v>0.64654756147945669</v>
      </c>
      <c r="E37" s="23" t="e">
        <f>NA()</f>
        <v>#N/A</v>
      </c>
    </row>
    <row r="38" spans="1:5" ht="16.5" customHeight="1" x14ac:dyDescent="0.2">
      <c r="A38" s="29">
        <v>36161</v>
      </c>
      <c r="B38" s="23">
        <v>0.67298826752029661</v>
      </c>
      <c r="C38" s="23">
        <v>0.68500000000000005</v>
      </c>
      <c r="D38" s="23">
        <v>0.64661590633461741</v>
      </c>
      <c r="E38" s="23" t="e">
        <f>NA()</f>
        <v>#N/A</v>
      </c>
    </row>
    <row r="39" spans="1:5" ht="16.5" customHeight="1" x14ac:dyDescent="0.2">
      <c r="A39" s="29">
        <v>36526</v>
      </c>
      <c r="B39" s="23">
        <v>0.66255032201277175</v>
      </c>
      <c r="C39" s="23">
        <v>0.68500000000000005</v>
      </c>
      <c r="D39" s="23">
        <v>0.62278854573032671</v>
      </c>
      <c r="E39" s="23">
        <v>0.64548036105455264</v>
      </c>
    </row>
    <row r="40" spans="1:5" ht="16.5" customHeight="1" x14ac:dyDescent="0.2">
      <c r="A40" s="29">
        <v>36892</v>
      </c>
      <c r="B40" s="23">
        <v>0.67648949925652779</v>
      </c>
      <c r="C40" s="23">
        <v>0.68500000000000005</v>
      </c>
      <c r="D40" s="23">
        <v>0.63314119472493924</v>
      </c>
      <c r="E40" s="23">
        <v>0.64522924485821886</v>
      </c>
    </row>
    <row r="41" spans="1:5" ht="16.5" customHeight="1" x14ac:dyDescent="0.2">
      <c r="A41" s="29">
        <v>37257</v>
      </c>
      <c r="B41" s="23">
        <v>0.67960222850587182</v>
      </c>
      <c r="C41" s="23">
        <v>0.68500000000000005</v>
      </c>
      <c r="D41" s="23">
        <v>0.64089010791754297</v>
      </c>
      <c r="E41" s="23">
        <v>0.64546487210273074</v>
      </c>
    </row>
    <row r="42" spans="1:5" ht="16.5" customHeight="1" x14ac:dyDescent="0.2">
      <c r="A42" s="29">
        <v>37622</v>
      </c>
      <c r="B42" s="23">
        <v>0.68466939682322436</v>
      </c>
      <c r="C42" s="23">
        <v>0.68500000000000005</v>
      </c>
      <c r="D42" s="23">
        <v>0.64469994856039581</v>
      </c>
      <c r="E42" s="23">
        <v>0.64603171385782598</v>
      </c>
    </row>
    <row r="43" spans="1:5" ht="16.5" customHeight="1" x14ac:dyDescent="0.2">
      <c r="A43" s="29">
        <v>37987</v>
      </c>
      <c r="B43" s="23">
        <v>0.67989474716888765</v>
      </c>
      <c r="C43" s="23">
        <v>0.68500000000000005</v>
      </c>
      <c r="D43" s="23">
        <v>0.63318671812568372</v>
      </c>
      <c r="E43" s="23">
        <v>0.64615008216585235</v>
      </c>
    </row>
    <row r="44" spans="1:5" ht="16.5" customHeight="1" x14ac:dyDescent="0.2">
      <c r="A44" s="29">
        <v>38353</v>
      </c>
      <c r="B44" s="23">
        <v>0.69465109959418292</v>
      </c>
      <c r="C44" s="23">
        <v>0.68221718750000004</v>
      </c>
      <c r="D44" s="23">
        <v>0.63632559750120843</v>
      </c>
      <c r="E44" s="23">
        <v>0.64359815982463675</v>
      </c>
    </row>
    <row r="45" spans="1:5" ht="16.5" customHeight="1" x14ac:dyDescent="0.2">
      <c r="A45" s="29">
        <v>38718</v>
      </c>
      <c r="B45" s="23">
        <v>0.6832132596105962</v>
      </c>
      <c r="C45" s="23">
        <v>0.67943437500000003</v>
      </c>
      <c r="D45" s="23">
        <v>0.63540255276671642</v>
      </c>
      <c r="E45" s="23">
        <v>0.64247244079271748</v>
      </c>
    </row>
    <row r="46" spans="1:5" ht="16.5" customHeight="1" x14ac:dyDescent="0.2">
      <c r="A46" s="29">
        <v>39083</v>
      </c>
      <c r="B46" s="23">
        <v>0.7074166097325979</v>
      </c>
      <c r="C46" s="23">
        <v>0.67665156250000003</v>
      </c>
      <c r="D46" s="23">
        <v>0.6536568915461457</v>
      </c>
      <c r="E46" s="23">
        <v>0.63870057577586037</v>
      </c>
    </row>
    <row r="47" spans="1:5" ht="16.5" customHeight="1" x14ac:dyDescent="0.2">
      <c r="A47" s="29">
        <v>39448</v>
      </c>
      <c r="B47" s="23">
        <v>0.70558932263400242</v>
      </c>
      <c r="C47" s="23">
        <v>0.67386875000000002</v>
      </c>
      <c r="D47" s="23">
        <v>0.65541811041387554</v>
      </c>
      <c r="E47" s="23">
        <v>0.63701394859977079</v>
      </c>
    </row>
    <row r="48" spans="1:5" ht="16.5" customHeight="1" x14ac:dyDescent="0.2">
      <c r="A48" s="29">
        <v>39814</v>
      </c>
      <c r="B48" s="23">
        <v>0.71010522683893373</v>
      </c>
      <c r="C48" s="23">
        <v>0.67108593750000012</v>
      </c>
      <c r="D48" s="23">
        <v>0.67884098000995885</v>
      </c>
      <c r="E48" s="23">
        <v>0.63977106756451185</v>
      </c>
    </row>
    <row r="49" spans="1:5" ht="16.5" customHeight="1" x14ac:dyDescent="0.2">
      <c r="A49" s="29">
        <v>40179</v>
      </c>
      <c r="B49" s="23">
        <v>0.6981073057327718</v>
      </c>
      <c r="C49" s="23">
        <v>0.668303125</v>
      </c>
      <c r="D49" s="23">
        <v>0.65068225978204863</v>
      </c>
      <c r="E49" s="23">
        <v>0.63841140511829808</v>
      </c>
    </row>
    <row r="50" spans="1:5" ht="16.5" customHeight="1" x14ac:dyDescent="0.2">
      <c r="A50" s="29">
        <v>40544</v>
      </c>
      <c r="B50" s="23">
        <v>0.69194730511536684</v>
      </c>
      <c r="C50" s="23">
        <v>0.6655203125000001</v>
      </c>
      <c r="D50" s="23">
        <v>0.64671399161020804</v>
      </c>
      <c r="E50" s="23">
        <v>0.63584724067849685</v>
      </c>
    </row>
    <row r="51" spans="1:5" ht="16.5" customHeight="1" x14ac:dyDescent="0.2">
      <c r="A51" s="29">
        <v>40909</v>
      </c>
      <c r="B51" s="23">
        <v>0.67789171605502896</v>
      </c>
      <c r="C51" s="23">
        <v>0.66273750000000009</v>
      </c>
      <c r="D51" s="23">
        <v>0.63689954421787309</v>
      </c>
      <c r="E51" s="23">
        <v>0.63297237760245673</v>
      </c>
    </row>
    <row r="52" spans="1:5" ht="16.5" customHeight="1" x14ac:dyDescent="0.2">
      <c r="A52" s="29">
        <v>41275</v>
      </c>
      <c r="B52" s="23">
        <v>0.66704231944247638</v>
      </c>
      <c r="C52" s="23">
        <v>0.65995468749999997</v>
      </c>
      <c r="D52" s="23">
        <v>0.63431864796626225</v>
      </c>
      <c r="E52" s="23">
        <v>0.63189068109349666</v>
      </c>
    </row>
    <row r="53" spans="1:5" ht="16.5" customHeight="1" x14ac:dyDescent="0.2">
      <c r="A53" s="29">
        <v>41640</v>
      </c>
      <c r="B53" s="23">
        <v>0.66561362521225986</v>
      </c>
      <c r="C53" s="23">
        <v>0.65717187500000007</v>
      </c>
      <c r="D53" s="23">
        <v>0.63053794882168279</v>
      </c>
      <c r="E53" s="23">
        <v>0.63017419586652845</v>
      </c>
    </row>
    <row r="54" spans="1:5" ht="16.5" customHeight="1" x14ac:dyDescent="0.2">
      <c r="A54" s="29">
        <v>42005</v>
      </c>
      <c r="B54" s="23">
        <v>0.65700113914723801</v>
      </c>
      <c r="C54" s="23">
        <v>0.65438906250000006</v>
      </c>
      <c r="D54" s="23">
        <v>0.63282209935236156</v>
      </c>
      <c r="E54" s="23">
        <v>0.62803105910217505</v>
      </c>
    </row>
    <row r="55" spans="1:5" ht="16.5" customHeight="1" x14ac:dyDescent="0.2">
      <c r="A55" s="29">
        <v>42370</v>
      </c>
      <c r="B55" s="23">
        <v>0.64552358960255529</v>
      </c>
      <c r="C55" s="23">
        <v>0.65160625000000005</v>
      </c>
      <c r="D55" s="23">
        <v>0.63000767413143277</v>
      </c>
      <c r="E55" s="23">
        <v>0.62537720600841229</v>
      </c>
    </row>
    <row r="56" spans="1:5" ht="16.5" customHeight="1" x14ac:dyDescent="0.2">
      <c r="A56" s="29">
        <v>42736</v>
      </c>
      <c r="B56" s="23">
        <v>0.64333867599730643</v>
      </c>
      <c r="C56" s="23">
        <v>0.65160625000000005</v>
      </c>
      <c r="D56" s="23">
        <v>0.6238541027453095</v>
      </c>
      <c r="E56" s="23">
        <v>0.6246517495324786</v>
      </c>
    </row>
    <row r="57" spans="1:5" ht="16.5" customHeight="1" x14ac:dyDescent="0.2">
      <c r="A57" s="29">
        <v>43101</v>
      </c>
      <c r="B57" s="23">
        <v>0.64374161063951219</v>
      </c>
      <c r="C57" s="23">
        <v>0.65160625000000005</v>
      </c>
      <c r="D57" s="23">
        <v>0.62760645410515192</v>
      </c>
      <c r="E57" s="23">
        <v>0.62484400623826319</v>
      </c>
    </row>
    <row r="58" spans="1:5" ht="16.5" customHeight="1" x14ac:dyDescent="0.2">
      <c r="A58" s="29">
        <v>43466</v>
      </c>
      <c r="B58" s="23">
        <v>0.6452713252752531</v>
      </c>
      <c r="C58" s="23">
        <v>0.65160625000000005</v>
      </c>
      <c r="D58" s="23">
        <v>0.62807638125342158</v>
      </c>
      <c r="E58" s="23">
        <v>0.6243511249880207</v>
      </c>
    </row>
    <row r="59" spans="1:5" ht="16.5" customHeight="1" x14ac:dyDescent="0.2">
      <c r="A59" s="29">
        <v>43831</v>
      </c>
      <c r="B59" s="23">
        <v>0.6554910499449742</v>
      </c>
      <c r="C59" s="23">
        <v>0.65160625000000005</v>
      </c>
      <c r="D59" s="23">
        <v>0.63586488950709008</v>
      </c>
      <c r="E59" s="23">
        <v>0.62587529044680468</v>
      </c>
    </row>
    <row r="60" spans="1:5" ht="16.5" customHeight="1" x14ac:dyDescent="0.2">
      <c r="A60" s="29">
        <v>44197</v>
      </c>
      <c r="B60" s="23">
        <v>0.66668724136700941</v>
      </c>
      <c r="C60" s="23">
        <v>0.65160625000000005</v>
      </c>
      <c r="D60" s="23">
        <v>0.62951542526661919</v>
      </c>
      <c r="E60" s="23">
        <v>0.62600890372581808</v>
      </c>
    </row>
    <row r="61" spans="1:5" ht="16.5" customHeight="1" x14ac:dyDescent="0.2">
      <c r="A61" s="29">
        <v>44562</v>
      </c>
      <c r="B61" s="23">
        <v>0.65702423523709275</v>
      </c>
      <c r="C61" s="23">
        <v>0.65160625000000005</v>
      </c>
      <c r="D61" s="23">
        <v>0.6144050563764325</v>
      </c>
      <c r="E61" s="23">
        <v>0.62208515964438782</v>
      </c>
    </row>
    <row r="62" spans="1:5" ht="16.5" customHeight="1" x14ac:dyDescent="0.2">
      <c r="A62" s="29">
        <v>44927</v>
      </c>
      <c r="B62" s="23">
        <v>0.66128476905633915</v>
      </c>
      <c r="C62" s="23">
        <v>0.65160625000000005</v>
      </c>
      <c r="D62" s="23">
        <v>0.62220743417918456</v>
      </c>
      <c r="E62" s="23">
        <v>0.62128607954588144</v>
      </c>
    </row>
    <row r="63" spans="1:5" ht="16.5" customHeight="1" x14ac:dyDescent="0.2">
      <c r="A63" s="29">
        <v>45292</v>
      </c>
      <c r="B63" s="23">
        <v>0.65446037686336433</v>
      </c>
      <c r="C63" s="23">
        <v>0.65160625000000005</v>
      </c>
      <c r="D63" s="23">
        <v>0.61706033175651054</v>
      </c>
      <c r="E63" s="23">
        <v>0.62015738674012177</v>
      </c>
    </row>
    <row r="64" spans="1:5" ht="16.5" customHeight="1" x14ac:dyDescent="0.2">
      <c r="A64" s="29">
        <v>45658</v>
      </c>
      <c r="B64" s="23">
        <v>0.65171300392492404</v>
      </c>
      <c r="C64" s="23">
        <v>0.65160625000000005</v>
      </c>
      <c r="D64" s="23">
        <v>0.61775150688397407</v>
      </c>
      <c r="E64" s="23">
        <v>0.62039982546778039</v>
      </c>
    </row>
    <row r="65" spans="1:5" ht="14.25" x14ac:dyDescent="0.2">
      <c r="A65" s="29">
        <v>46023</v>
      </c>
      <c r="B65" s="23">
        <v>0.65104939112899929</v>
      </c>
      <c r="C65" s="23">
        <v>0.65160625000000005</v>
      </c>
      <c r="D65" s="23">
        <v>0.61772256724829544</v>
      </c>
      <c r="E65" s="23">
        <v>0.6202586370544193</v>
      </c>
    </row>
    <row r="66" spans="1:5" ht="14.25" x14ac:dyDescent="0.2">
      <c r="A66" s="29">
        <v>46388</v>
      </c>
      <c r="B66" s="23">
        <v>0.65052712532092494</v>
      </c>
      <c r="C66" s="23">
        <v>0.65160625000000005</v>
      </c>
      <c r="D66" s="23">
        <v>0.61628188099730308</v>
      </c>
      <c r="E66" s="23">
        <v>0.61996739367845555</v>
      </c>
    </row>
    <row r="67" spans="1:5" ht="14.25" x14ac:dyDescent="0.2">
      <c r="A67" s="29">
        <v>46753</v>
      </c>
      <c r="B67" s="23">
        <v>0.6506400655307979</v>
      </c>
      <c r="C67" s="23">
        <v>0.65160625000000005</v>
      </c>
      <c r="D67" s="23">
        <v>0.61724875661169765</v>
      </c>
      <c r="E67" s="23">
        <v>0.61970437614183937</v>
      </c>
    </row>
    <row r="68" spans="1:5" ht="14.25" x14ac:dyDescent="0.2">
      <c r="A68" s="29">
        <v>47119</v>
      </c>
      <c r="B68" s="23">
        <v>0.65095156806059395</v>
      </c>
      <c r="C68" s="23">
        <v>0.65160625000000005</v>
      </c>
      <c r="D68" s="23">
        <v>0.61842923817397777</v>
      </c>
      <c r="E68" s="23">
        <v>0.61951672324946139</v>
      </c>
    </row>
    <row r="69" spans="1:5" ht="14.25" x14ac:dyDescent="0.2">
      <c r="A69" s="29">
        <v>47484</v>
      </c>
      <c r="B69" s="23">
        <v>0.6514337422593568</v>
      </c>
      <c r="C69" s="23">
        <v>0.65160625000000005</v>
      </c>
      <c r="D69" s="23">
        <v>0.61923237992918356</v>
      </c>
      <c r="E69" s="23">
        <v>0.619357336383081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7.85546875" style="7" bestFit="1" customWidth="1"/>
    <col min="3" max="3" width="17.140625" style="7" bestFit="1" customWidth="1"/>
    <col min="4" max="16384" width="9.140625" style="7"/>
  </cols>
  <sheetData>
    <row r="1" spans="1:3" s="2" customFormat="1" ht="36.75" customHeight="1" x14ac:dyDescent="0.25">
      <c r="A1" s="12" t="s">
        <v>74</v>
      </c>
      <c r="B1" s="13" t="s">
        <v>72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391</v>
      </c>
      <c r="C3" s="21" t="s">
        <v>393</v>
      </c>
    </row>
    <row r="4" spans="1:3" ht="16.5" customHeight="1" x14ac:dyDescent="0.2">
      <c r="A4" s="43">
        <v>25569</v>
      </c>
      <c r="B4" s="23">
        <v>11.60857820488274</v>
      </c>
      <c r="C4" s="23">
        <v>21.116948320876464</v>
      </c>
    </row>
    <row r="5" spans="1:3" ht="16.5" customHeight="1" x14ac:dyDescent="0.2">
      <c r="A5" s="43">
        <v>25934</v>
      </c>
      <c r="B5" s="23">
        <v>11.348745456421257</v>
      </c>
      <c r="C5" s="23">
        <v>20.523430381070462</v>
      </c>
    </row>
    <row r="6" spans="1:3" ht="16.5" customHeight="1" x14ac:dyDescent="0.2">
      <c r="A6" s="43">
        <v>26299</v>
      </c>
      <c r="B6" s="23">
        <v>10.628632339594867</v>
      </c>
      <c r="C6" s="23">
        <v>21.602873700056588</v>
      </c>
    </row>
    <row r="7" spans="1:3" ht="16.5" customHeight="1" x14ac:dyDescent="0.2">
      <c r="A7" s="43">
        <v>26665</v>
      </c>
      <c r="B7" s="23">
        <v>11.004905618472804</v>
      </c>
      <c r="C7" s="23">
        <v>22.007608761720899</v>
      </c>
    </row>
    <row r="8" spans="1:3" ht="16.5" customHeight="1" x14ac:dyDescent="0.2">
      <c r="A8" s="43">
        <v>27030</v>
      </c>
      <c r="B8" s="23">
        <v>11.770277782218823</v>
      </c>
      <c r="C8" s="23">
        <v>20.478266694805498</v>
      </c>
    </row>
    <row r="9" spans="1:3" ht="16.5" customHeight="1" x14ac:dyDescent="0.2">
      <c r="A9" s="43">
        <v>27395</v>
      </c>
      <c r="B9" s="23">
        <v>9.9814574867630732</v>
      </c>
      <c r="C9" s="23">
        <v>18.882464879972176</v>
      </c>
    </row>
    <row r="10" spans="1:3" ht="16.5" customHeight="1" x14ac:dyDescent="0.2">
      <c r="A10" s="43">
        <v>27760</v>
      </c>
      <c r="B10" s="23">
        <v>10.947384490442836</v>
      </c>
      <c r="C10" s="23">
        <v>20.907251165931999</v>
      </c>
    </row>
    <row r="11" spans="1:3" ht="16.5" customHeight="1" x14ac:dyDescent="0.2">
      <c r="A11" s="43">
        <v>28126</v>
      </c>
      <c r="B11" s="23">
        <v>11.248864013181823</v>
      </c>
      <c r="C11" s="23">
        <v>20.375762872156319</v>
      </c>
    </row>
    <row r="12" spans="1:3" ht="16.5" customHeight="1" x14ac:dyDescent="0.2">
      <c r="A12" s="43">
        <v>28491</v>
      </c>
      <c r="B12" s="23">
        <v>11.510824756727613</v>
      </c>
      <c r="C12" s="23">
        <v>20.339089121776961</v>
      </c>
    </row>
    <row r="13" spans="1:3" ht="16.5" customHeight="1" x14ac:dyDescent="0.2">
      <c r="A13" s="43">
        <v>28856</v>
      </c>
      <c r="B13" s="23">
        <v>10.710784932596482</v>
      </c>
      <c r="C13" s="23">
        <v>19.647837619960328</v>
      </c>
    </row>
    <row r="14" spans="1:3" ht="16.5" customHeight="1" x14ac:dyDescent="0.2">
      <c r="A14" s="43">
        <v>29221</v>
      </c>
      <c r="B14" s="23">
        <v>10.263688047512831</v>
      </c>
      <c r="C14" s="23">
        <v>17.827277419208031</v>
      </c>
    </row>
    <row r="15" spans="1:3" ht="16.5" customHeight="1" x14ac:dyDescent="0.2">
      <c r="A15" s="43">
        <v>29587</v>
      </c>
      <c r="B15" s="23">
        <v>8.4191904444427088</v>
      </c>
      <c r="C15" s="23">
        <v>14.861452911055864</v>
      </c>
    </row>
    <row r="16" spans="1:3" ht="16.5" customHeight="1" x14ac:dyDescent="0.2">
      <c r="A16" s="43">
        <v>29952</v>
      </c>
      <c r="B16" s="23">
        <v>8.2522273512786093</v>
      </c>
      <c r="C16" s="23">
        <v>15.498642579488314</v>
      </c>
    </row>
    <row r="17" spans="1:3" ht="16.5" customHeight="1" x14ac:dyDescent="0.2">
      <c r="A17" s="43">
        <v>30317</v>
      </c>
      <c r="B17" s="23">
        <v>9.2384014414185316</v>
      </c>
      <c r="C17" s="23">
        <v>15.809567622612111</v>
      </c>
    </row>
    <row r="18" spans="1:3" ht="16.5" customHeight="1" x14ac:dyDescent="0.2">
      <c r="A18" s="43">
        <v>30682</v>
      </c>
      <c r="B18" s="23">
        <v>10.693568297943019</v>
      </c>
      <c r="C18" s="23">
        <v>16.732803959509525</v>
      </c>
    </row>
    <row r="19" spans="1:3" ht="16.5" customHeight="1" x14ac:dyDescent="0.2">
      <c r="A19" s="43">
        <v>31048</v>
      </c>
      <c r="B19" s="23">
        <v>12.54515312588962</v>
      </c>
      <c r="C19" s="23">
        <v>18.363155829422183</v>
      </c>
    </row>
    <row r="20" spans="1:3" ht="16.5" customHeight="1" x14ac:dyDescent="0.2">
      <c r="A20" s="43">
        <v>31413</v>
      </c>
      <c r="B20" s="23">
        <v>15.097281417150777</v>
      </c>
      <c r="C20" s="23">
        <v>20.974222490731428</v>
      </c>
    </row>
    <row r="21" spans="1:3" ht="16.5" customHeight="1" x14ac:dyDescent="0.2">
      <c r="A21" s="43">
        <v>31778</v>
      </c>
      <c r="B21" s="23">
        <v>15.831486274105961</v>
      </c>
      <c r="C21" s="23">
        <v>21.487106038552355</v>
      </c>
    </row>
    <row r="22" spans="1:3" ht="16.5" customHeight="1" x14ac:dyDescent="0.2">
      <c r="A22" s="43">
        <v>32143</v>
      </c>
      <c r="B22" s="23">
        <v>14.371072957208163</v>
      </c>
      <c r="C22" s="23">
        <v>19.992949272451327</v>
      </c>
    </row>
    <row r="23" spans="1:3" ht="16.5" customHeight="1" x14ac:dyDescent="0.2">
      <c r="A23" s="43">
        <v>32509</v>
      </c>
      <c r="B23" s="23">
        <v>14.160454936602598</v>
      </c>
      <c r="C23" s="23">
        <v>20.152281268723108</v>
      </c>
    </row>
    <row r="24" spans="1:3" ht="16.5" customHeight="1" x14ac:dyDescent="0.2">
      <c r="A24" s="43">
        <v>32874</v>
      </c>
      <c r="B24" s="23">
        <v>14.510481078765686</v>
      </c>
      <c r="C24" s="23">
        <v>19.708828934662943</v>
      </c>
    </row>
    <row r="25" spans="1:3" ht="16.5" customHeight="1" x14ac:dyDescent="0.2">
      <c r="A25" s="43">
        <v>33239</v>
      </c>
      <c r="B25" s="23">
        <v>14.492023840212049</v>
      </c>
      <c r="C25" s="23">
        <v>19.02853945750223</v>
      </c>
    </row>
    <row r="26" spans="1:3" ht="16.5" customHeight="1" x14ac:dyDescent="0.2">
      <c r="A26" s="43">
        <v>33604</v>
      </c>
      <c r="B26" s="23">
        <v>13.265346085701854</v>
      </c>
      <c r="C26" s="23">
        <v>18.609545387721923</v>
      </c>
    </row>
    <row r="27" spans="1:3" ht="16.5" customHeight="1" x14ac:dyDescent="0.2">
      <c r="A27" s="43">
        <v>33970</v>
      </c>
      <c r="B27" s="23">
        <v>13.647706000989915</v>
      </c>
      <c r="C27" s="23">
        <v>18.026868170777142</v>
      </c>
    </row>
    <row r="28" spans="1:3" ht="16.5" customHeight="1" x14ac:dyDescent="0.2">
      <c r="A28" s="43">
        <v>34335</v>
      </c>
      <c r="B28" s="23">
        <v>14.001616916560188</v>
      </c>
      <c r="C28" s="23">
        <v>18.413498431132258</v>
      </c>
    </row>
    <row r="29" spans="1:3" ht="16.5" customHeight="1" x14ac:dyDescent="0.2">
      <c r="A29" s="43">
        <v>34700</v>
      </c>
      <c r="B29" s="23">
        <v>15.57100652234133</v>
      </c>
      <c r="C29" s="23">
        <v>19.739324871432753</v>
      </c>
    </row>
    <row r="30" spans="1:3" ht="16.5" customHeight="1" x14ac:dyDescent="0.2">
      <c r="A30" s="43">
        <v>35065</v>
      </c>
      <c r="B30" s="23">
        <v>15.878916114604072</v>
      </c>
      <c r="C30" s="23">
        <v>20.271604995870987</v>
      </c>
    </row>
    <row r="31" spans="1:3" ht="16.5" customHeight="1" x14ac:dyDescent="0.2">
      <c r="A31" s="43">
        <v>35431</v>
      </c>
      <c r="B31" s="23">
        <v>17.721409574430211</v>
      </c>
      <c r="C31" s="23">
        <v>21.664800366171928</v>
      </c>
    </row>
    <row r="32" spans="1:3" ht="16.5" customHeight="1" x14ac:dyDescent="0.2">
      <c r="A32" s="43">
        <v>35796</v>
      </c>
      <c r="B32" s="23">
        <v>19.449756960144803</v>
      </c>
      <c r="C32" s="23">
        <v>22.664564443280653</v>
      </c>
    </row>
    <row r="33" spans="1:3" ht="16.5" customHeight="1" x14ac:dyDescent="0.2">
      <c r="A33" s="43">
        <v>36161</v>
      </c>
      <c r="B33" s="23">
        <v>18.650841940951796</v>
      </c>
      <c r="C33" s="23">
        <v>21.886774075262412</v>
      </c>
    </row>
    <row r="34" spans="1:3" ht="16.5" customHeight="1" x14ac:dyDescent="0.2">
      <c r="A34" s="43">
        <v>36526</v>
      </c>
      <c r="B34" s="23">
        <v>18.999622451592913</v>
      </c>
      <c r="C34" s="23">
        <v>22.615207578201861</v>
      </c>
    </row>
    <row r="35" spans="1:3" ht="16.5" customHeight="1" x14ac:dyDescent="0.2">
      <c r="A35" s="43">
        <v>36892</v>
      </c>
      <c r="B35" s="23">
        <v>19.334972370649364</v>
      </c>
      <c r="C35" s="23">
        <v>22.321830549227183</v>
      </c>
    </row>
    <row r="36" spans="1:3" ht="16.5" customHeight="1" x14ac:dyDescent="0.2">
      <c r="A36" s="43">
        <v>37257</v>
      </c>
      <c r="B36" s="23">
        <v>18.819398575885032</v>
      </c>
      <c r="C36" s="23">
        <v>21.742005429585156</v>
      </c>
    </row>
    <row r="37" spans="1:3" ht="16.5" customHeight="1" x14ac:dyDescent="0.2">
      <c r="A37" s="43">
        <v>37622</v>
      </c>
      <c r="B37" s="23">
        <v>17.417570047538234</v>
      </c>
      <c r="C37" s="23">
        <v>22.014175891551734</v>
      </c>
    </row>
    <row r="38" spans="1:3" ht="16.5" customHeight="1" x14ac:dyDescent="0.2">
      <c r="A38" s="43">
        <v>37987</v>
      </c>
      <c r="B38" s="23">
        <v>17.704941716189229</v>
      </c>
      <c r="C38" s="23">
        <v>22.346550313896131</v>
      </c>
    </row>
    <row r="39" spans="1:3" ht="16.5" customHeight="1" x14ac:dyDescent="0.2">
      <c r="A39" s="43">
        <v>38353</v>
      </c>
      <c r="B39" s="23">
        <v>18.238320557342536</v>
      </c>
      <c r="C39" s="23">
        <v>23.297465498610581</v>
      </c>
    </row>
    <row r="40" spans="1:3" ht="16.5" customHeight="1" x14ac:dyDescent="0.2">
      <c r="A40" s="43">
        <v>38718</v>
      </c>
      <c r="B40" s="23">
        <v>19.298230362877668</v>
      </c>
      <c r="C40" s="23">
        <v>25.503314816113487</v>
      </c>
    </row>
    <row r="41" spans="1:3" ht="16.5" customHeight="1" x14ac:dyDescent="0.2">
      <c r="A41" s="43">
        <v>39083</v>
      </c>
      <c r="B41" s="23">
        <v>19.715581507678682</v>
      </c>
      <c r="C41" s="23">
        <v>25.551510031363193</v>
      </c>
    </row>
    <row r="42" spans="1:3" ht="16.5" customHeight="1" x14ac:dyDescent="0.2">
      <c r="A42" s="43">
        <v>39448</v>
      </c>
      <c r="B42" s="23">
        <v>20.613105040718143</v>
      </c>
      <c r="C42" s="23">
        <v>24.900018120217364</v>
      </c>
    </row>
    <row r="43" spans="1:3" ht="16.5" customHeight="1" x14ac:dyDescent="0.2">
      <c r="A43" s="43">
        <v>39814</v>
      </c>
      <c r="B43" s="23">
        <v>18.310884768736521</v>
      </c>
      <c r="C43" s="23">
        <v>22.679799129107639</v>
      </c>
    </row>
    <row r="44" spans="1:3" ht="16.5" customHeight="1" x14ac:dyDescent="0.2">
      <c r="A44" s="43">
        <v>40179</v>
      </c>
      <c r="B44" s="23">
        <v>17.060022273104821</v>
      </c>
      <c r="C44" s="23">
        <v>20.990361179029438</v>
      </c>
    </row>
    <row r="45" spans="1:3" ht="16.5" customHeight="1" x14ac:dyDescent="0.2">
      <c r="A45" s="43">
        <v>40544</v>
      </c>
      <c r="B45" s="23">
        <v>17.21807117711716</v>
      </c>
      <c r="C45" s="23">
        <v>20.751000371791722</v>
      </c>
    </row>
    <row r="46" spans="1:3" ht="16.5" customHeight="1" x14ac:dyDescent="0.2">
      <c r="A46" s="43">
        <v>40909</v>
      </c>
      <c r="B46" s="23">
        <v>17.239437821870595</v>
      </c>
      <c r="C46" s="23">
        <v>21.478809386974387</v>
      </c>
    </row>
    <row r="47" spans="1:3" ht="16.5" customHeight="1" x14ac:dyDescent="0.2">
      <c r="A47" s="43">
        <v>41275</v>
      </c>
      <c r="B47" s="23">
        <v>16.940011163385485</v>
      </c>
      <c r="C47" s="23">
        <v>21.864806802775341</v>
      </c>
    </row>
    <row r="48" spans="1:3" ht="16.5" customHeight="1" x14ac:dyDescent="0.2">
      <c r="A48" s="43">
        <v>41640</v>
      </c>
      <c r="B48" s="23">
        <v>17.395886090762179</v>
      </c>
      <c r="C48" s="23">
        <v>22.201701185304419</v>
      </c>
    </row>
    <row r="49" spans="1:3" ht="16.5" customHeight="1" x14ac:dyDescent="0.2">
      <c r="A49" s="43">
        <v>42005</v>
      </c>
      <c r="B49" s="23">
        <v>18.246622189292676</v>
      </c>
      <c r="C49" s="23">
        <v>22.928516053458221</v>
      </c>
    </row>
    <row r="50" spans="1:3" ht="16.5" customHeight="1" x14ac:dyDescent="0.2">
      <c r="A50" s="43">
        <v>42370</v>
      </c>
      <c r="B50" s="23">
        <v>19.836776823114892</v>
      </c>
      <c r="C50" s="23">
        <v>23.97974201058441</v>
      </c>
    </row>
    <row r="51" spans="1:3" ht="16.5" customHeight="1" x14ac:dyDescent="0.2">
      <c r="A51" s="43">
        <v>42736</v>
      </c>
      <c r="B51" s="23">
        <v>19.67283384271709</v>
      </c>
      <c r="C51" s="23">
        <v>24.221998244175246</v>
      </c>
    </row>
    <row r="52" spans="1:3" ht="16.5" customHeight="1" x14ac:dyDescent="0.2">
      <c r="A52" s="43">
        <v>43101</v>
      </c>
      <c r="B52" s="23">
        <v>20.144285324018689</v>
      </c>
      <c r="C52" s="23">
        <v>24.798393003270785</v>
      </c>
    </row>
    <row r="53" spans="1:3" ht="16.5" customHeight="1" x14ac:dyDescent="0.2">
      <c r="A53" s="43">
        <v>43466</v>
      </c>
      <c r="B53" s="23">
        <v>20.241698679936356</v>
      </c>
      <c r="C53" s="23">
        <v>24.287444909640566</v>
      </c>
    </row>
    <row r="54" spans="1:3" ht="16.5" customHeight="1" x14ac:dyDescent="0.2">
      <c r="A54" s="43">
        <v>43831</v>
      </c>
      <c r="B54" s="23">
        <v>20.514416417409169</v>
      </c>
      <c r="C54" s="23">
        <v>26.151738302474463</v>
      </c>
    </row>
    <row r="55" spans="1:3" ht="16.5" customHeight="1" x14ac:dyDescent="0.2">
      <c r="A55" s="43">
        <v>44197</v>
      </c>
      <c r="B55" s="23">
        <v>20.527293508088988</v>
      </c>
      <c r="C55" s="23">
        <v>26.428998133631847</v>
      </c>
    </row>
    <row r="56" spans="1:3" ht="16.5" customHeight="1" x14ac:dyDescent="0.2">
      <c r="A56" s="43">
        <v>44562</v>
      </c>
      <c r="B56" s="23">
        <v>19.060811391108931</v>
      </c>
      <c r="C56" s="23">
        <v>25.614914747752255</v>
      </c>
    </row>
    <row r="57" spans="1:3" ht="16.5" customHeight="1" x14ac:dyDescent="0.2">
      <c r="A57" s="43">
        <v>44927</v>
      </c>
      <c r="B57" s="23">
        <v>18.408792804607909</v>
      </c>
      <c r="C57" s="23">
        <v>25.213325678963059</v>
      </c>
    </row>
    <row r="58" spans="1:3" ht="16.5" customHeight="1" x14ac:dyDescent="0.2">
      <c r="A58" s="43">
        <v>45292</v>
      </c>
      <c r="B58" s="23">
        <v>17.227214243939947</v>
      </c>
      <c r="C58" s="23">
        <v>24.000045319885054</v>
      </c>
    </row>
    <row r="59" spans="1:3" ht="16.5" customHeight="1" x14ac:dyDescent="0.2">
      <c r="A59" s="43">
        <v>45658</v>
      </c>
      <c r="B59" s="23">
        <v>17.379427421672215</v>
      </c>
      <c r="C59" s="23">
        <v>23.855420240551396</v>
      </c>
    </row>
    <row r="60" spans="1:3" ht="16.5" customHeight="1" x14ac:dyDescent="0.2">
      <c r="A60" s="43">
        <v>46023</v>
      </c>
      <c r="B60" s="23">
        <v>17.703447151324244</v>
      </c>
      <c r="C60" s="23">
        <v>24.117935253712606</v>
      </c>
    </row>
    <row r="61" spans="1:3" ht="16.5" customHeight="1" x14ac:dyDescent="0.2">
      <c r="A61" s="43">
        <v>46388</v>
      </c>
      <c r="B61" s="23">
        <v>17.876358153557806</v>
      </c>
      <c r="C61" s="23">
        <v>24.311615570521802</v>
      </c>
    </row>
    <row r="62" spans="1:3" ht="16.5" customHeight="1" x14ac:dyDescent="0.2">
      <c r="A62" s="43">
        <v>46753</v>
      </c>
      <c r="B62" s="23">
        <v>17.990824038066819</v>
      </c>
      <c r="C62" s="23">
        <v>24.482917587920326</v>
      </c>
    </row>
    <row r="63" spans="1:3" ht="16.5" customHeight="1" x14ac:dyDescent="0.2">
      <c r="A63" s="43">
        <v>47119</v>
      </c>
      <c r="B63" s="23">
        <v>18.091347128637715</v>
      </c>
      <c r="C63" s="23">
        <v>24.629933265818405</v>
      </c>
    </row>
    <row r="64" spans="1:3" ht="16.5" customHeight="1" x14ac:dyDescent="0.2">
      <c r="A64" s="43">
        <v>47484</v>
      </c>
      <c r="B64" s="23">
        <v>18.222484202514224</v>
      </c>
      <c r="C64" s="23">
        <v>24.80133695190494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3"/>
  <sheetViews>
    <sheetView zoomScale="70" zoomScaleNormal="70" workbookViewId="0"/>
  </sheetViews>
  <sheetFormatPr defaultRowHeight="16.5" customHeight="1" x14ac:dyDescent="0.2"/>
  <cols>
    <col min="1" max="1" width="20.7109375" style="17" customWidth="1"/>
    <col min="2" max="2" width="15.140625" style="17" bestFit="1" customWidth="1"/>
    <col min="3" max="3" width="15.28515625" style="17" bestFit="1" customWidth="1"/>
    <col min="4" max="4" width="12.85546875" style="17" bestFit="1" customWidth="1"/>
    <col min="5" max="5" width="15.140625" style="17" bestFit="1" customWidth="1"/>
    <col min="6" max="16384" width="9.140625" style="17"/>
  </cols>
  <sheetData>
    <row r="1" spans="1:5" s="18" customFormat="1" ht="36.75" customHeight="1" x14ac:dyDescent="0.25">
      <c r="A1" s="19" t="s">
        <v>12</v>
      </c>
      <c r="B1" s="20" t="s">
        <v>42</v>
      </c>
    </row>
    <row r="2" spans="1:5" s="18" customFormat="1" ht="36.75" customHeight="1" x14ac:dyDescent="0.25">
      <c r="A2" s="44" t="s">
        <v>85</v>
      </c>
    </row>
    <row r="3" spans="1:5" ht="16.5" customHeight="1" x14ac:dyDescent="0.2">
      <c r="A3" s="24"/>
      <c r="B3" s="24" t="s">
        <v>284</v>
      </c>
      <c r="C3" s="24" t="s">
        <v>282</v>
      </c>
      <c r="D3" s="24" t="s">
        <v>285</v>
      </c>
      <c r="E3" s="24" t="s">
        <v>283</v>
      </c>
    </row>
    <row r="4" spans="1:5" ht="16.5" customHeight="1" x14ac:dyDescent="0.2">
      <c r="A4" s="25" t="s">
        <v>149</v>
      </c>
      <c r="B4" s="26">
        <v>0.37363636363636399</v>
      </c>
      <c r="C4" s="26">
        <v>0.37363636363636366</v>
      </c>
      <c r="D4" s="26">
        <v>0.37363636363636366</v>
      </c>
      <c r="E4" s="26">
        <v>0.37363636363636366</v>
      </c>
    </row>
    <row r="5" spans="1:5" ht="16.5" customHeight="1" x14ac:dyDescent="0.2">
      <c r="A5" s="25" t="s">
        <v>150</v>
      </c>
      <c r="B5" s="26">
        <v>0.19950000000000001</v>
      </c>
      <c r="C5" s="26">
        <v>0.19950000000000001</v>
      </c>
      <c r="D5" s="26">
        <v>0.19950000000000001</v>
      </c>
      <c r="E5" s="26">
        <v>0.19950000000000001</v>
      </c>
    </row>
    <row r="6" spans="1:5" ht="16.5" customHeight="1" x14ac:dyDescent="0.2">
      <c r="A6" s="25" t="s">
        <v>151</v>
      </c>
      <c r="B6" s="26">
        <v>0.29454545454545455</v>
      </c>
      <c r="C6" s="26">
        <v>0.29454545454545455</v>
      </c>
      <c r="D6" s="26">
        <v>0.29454545454545455</v>
      </c>
      <c r="E6" s="26">
        <v>0.29454545454545455</v>
      </c>
    </row>
    <row r="7" spans="1:5" ht="16.5" customHeight="1" x14ac:dyDescent="0.2">
      <c r="A7" s="25" t="s">
        <v>152</v>
      </c>
      <c r="B7" s="26">
        <v>0.25409090909090909</v>
      </c>
      <c r="C7" s="26">
        <v>0.25409090909090909</v>
      </c>
      <c r="D7" s="26">
        <v>0.25409090909090909</v>
      </c>
      <c r="E7" s="26">
        <v>0.25409090909090909</v>
      </c>
    </row>
    <row r="8" spans="1:5" ht="16.5" customHeight="1" x14ac:dyDescent="0.2">
      <c r="A8" s="25" t="s">
        <v>153</v>
      </c>
      <c r="B8" s="26">
        <v>0.73666666666666647</v>
      </c>
      <c r="C8" s="26">
        <v>0.73666666666666647</v>
      </c>
      <c r="D8" s="26">
        <v>0.73666666666666647</v>
      </c>
      <c r="E8" s="26">
        <v>0.73666666666666647</v>
      </c>
    </row>
    <row r="9" spans="1:5" ht="16.5" customHeight="1" x14ac:dyDescent="0.2">
      <c r="A9" s="25" t="s">
        <v>154</v>
      </c>
      <c r="B9" s="26">
        <v>0.99136363636363645</v>
      </c>
      <c r="C9" s="26">
        <v>0.99136363636363645</v>
      </c>
      <c r="D9" s="26">
        <v>0.99136363636363645</v>
      </c>
      <c r="E9" s="26">
        <v>0.99136363636363645</v>
      </c>
    </row>
    <row r="10" spans="1:5" ht="16.5" customHeight="1" x14ac:dyDescent="0.2">
      <c r="A10" s="25" t="s">
        <v>155</v>
      </c>
      <c r="B10" s="26">
        <v>0.93913043478260871</v>
      </c>
      <c r="C10" s="26">
        <v>0.93913043478260871</v>
      </c>
      <c r="D10" s="26">
        <v>0.93913043478260871</v>
      </c>
      <c r="E10" s="26">
        <v>0.93913043478260871</v>
      </c>
    </row>
    <row r="11" spans="1:5" ht="16.5" customHeight="1" x14ac:dyDescent="0.2">
      <c r="A11" s="25" t="s">
        <v>156</v>
      </c>
      <c r="B11" s="26">
        <v>0.83904761904761904</v>
      </c>
      <c r="C11" s="26">
        <v>0.83904761904761915</v>
      </c>
      <c r="D11" s="26">
        <v>0.83904761904761904</v>
      </c>
      <c r="E11" s="26">
        <v>0.83904761904761915</v>
      </c>
    </row>
    <row r="12" spans="1:5" ht="16.5" customHeight="1" x14ac:dyDescent="0.2">
      <c r="A12" s="25" t="s">
        <v>157</v>
      </c>
      <c r="B12" s="26">
        <v>0.90136363636363614</v>
      </c>
      <c r="C12" s="26">
        <v>0.90136363636363603</v>
      </c>
      <c r="D12" s="26">
        <v>0.90136363636363614</v>
      </c>
      <c r="E12" s="26">
        <v>0.90136363636363603</v>
      </c>
    </row>
    <row r="13" spans="1:5" ht="16.5" customHeight="1" x14ac:dyDescent="0.2">
      <c r="A13" s="25" t="s">
        <v>158</v>
      </c>
      <c r="B13" s="26">
        <v>0.82590909090909082</v>
      </c>
      <c r="C13" s="26">
        <v>0.82590909090909082</v>
      </c>
      <c r="D13" s="26">
        <v>0.82590909090909082</v>
      </c>
      <c r="E13" s="26">
        <v>0.82590909090909082</v>
      </c>
    </row>
    <row r="14" spans="1:5" ht="16.5" customHeight="1" x14ac:dyDescent="0.2">
      <c r="A14" s="25" t="s">
        <v>159</v>
      </c>
      <c r="B14" s="26">
        <v>0.81904761904761914</v>
      </c>
      <c r="C14" s="26">
        <v>0.81904761904761902</v>
      </c>
      <c r="D14" s="26">
        <v>0.81904761904761914</v>
      </c>
      <c r="E14" s="26">
        <v>0.81904761904761902</v>
      </c>
    </row>
    <row r="15" spans="1:5" ht="16.5" customHeight="1" x14ac:dyDescent="0.2">
      <c r="A15" s="25" t="s">
        <v>160</v>
      </c>
      <c r="B15" s="26">
        <v>0.84869565217391318</v>
      </c>
      <c r="C15" s="26">
        <v>0.84869565217391318</v>
      </c>
      <c r="D15" s="26">
        <v>0.84869565217391318</v>
      </c>
      <c r="E15" s="26">
        <v>0.84869565217391318</v>
      </c>
    </row>
    <row r="16" spans="1:5" ht="16.5" customHeight="1" x14ac:dyDescent="0.2">
      <c r="A16" s="25" t="s">
        <v>161</v>
      </c>
      <c r="B16" s="26">
        <v>0.78666666666666663</v>
      </c>
      <c r="C16" s="26">
        <v>0.78666666666666663</v>
      </c>
      <c r="D16" s="26">
        <v>0.78666666666666663</v>
      </c>
      <c r="E16" s="26">
        <v>0.78666666666666663</v>
      </c>
    </row>
    <row r="17" spans="1:5" ht="16.5" customHeight="1" x14ac:dyDescent="0.2">
      <c r="A17" s="25" t="s">
        <v>162</v>
      </c>
      <c r="B17" s="26">
        <v>0.53095238095238106</v>
      </c>
      <c r="C17" s="26">
        <v>0.53095238095238106</v>
      </c>
      <c r="D17" s="26">
        <v>0.53095238095238106</v>
      </c>
      <c r="E17" s="26">
        <v>0.53095238095238106</v>
      </c>
    </row>
    <row r="18" spans="1:5" ht="16.5" customHeight="1" x14ac:dyDescent="0.2">
      <c r="A18" s="25" t="s">
        <v>163</v>
      </c>
      <c r="B18" s="26">
        <v>0.50739130434782609</v>
      </c>
      <c r="C18" s="26">
        <v>0.50739130434782609</v>
      </c>
      <c r="D18" s="26">
        <v>0.50739130434782609</v>
      </c>
      <c r="E18" s="26">
        <v>0.50739130434782609</v>
      </c>
    </row>
    <row r="19" spans="1:5" ht="16.5" customHeight="1" x14ac:dyDescent="0.2">
      <c r="A19" s="25" t="s">
        <v>164</v>
      </c>
      <c r="B19" s="26">
        <v>0.4042857142857143</v>
      </c>
      <c r="C19" s="26">
        <v>0.4042857142857143</v>
      </c>
      <c r="D19" s="26">
        <v>0.4042857142857143</v>
      </c>
      <c r="E19" s="26">
        <v>0.4042857142857143</v>
      </c>
    </row>
    <row r="20" spans="1:5" ht="16.5" customHeight="1" x14ac:dyDescent="0.2">
      <c r="A20" s="25" t="s">
        <v>165</v>
      </c>
      <c r="B20" s="26">
        <v>0.40727272727272729</v>
      </c>
      <c r="C20" s="26">
        <v>0.40727272727272729</v>
      </c>
      <c r="D20" s="26">
        <v>0.40727272727272729</v>
      </c>
      <c r="E20" s="26">
        <v>0.40727272727272729</v>
      </c>
    </row>
    <row r="21" spans="1:5" ht="16.5" customHeight="1" x14ac:dyDescent="0.2">
      <c r="A21" s="25" t="s">
        <v>166</v>
      </c>
      <c r="B21" s="26">
        <v>0.21954545454545454</v>
      </c>
      <c r="C21" s="26">
        <v>0.21954545454545454</v>
      </c>
      <c r="D21" s="26">
        <v>0.21954545454545454</v>
      </c>
      <c r="E21" s="26">
        <v>0.21954545454545454</v>
      </c>
    </row>
    <row r="22" spans="1:5" ht="16.5" customHeight="1" x14ac:dyDescent="0.2">
      <c r="A22" s="25" t="s">
        <v>167</v>
      </c>
      <c r="B22" s="26">
        <v>7.4285714285714316E-2</v>
      </c>
      <c r="C22" s="26">
        <v>7.4285714285714316E-2</v>
      </c>
      <c r="D22" s="26">
        <v>7.4285714285714316E-2</v>
      </c>
      <c r="E22" s="26">
        <v>7.4285714285714316E-2</v>
      </c>
    </row>
    <row r="23" spans="1:5" ht="16.5" customHeight="1" x14ac:dyDescent="0.2">
      <c r="A23" s="25" t="s">
        <v>168</v>
      </c>
      <c r="B23" s="26">
        <v>3.8695652173913048E-2</v>
      </c>
      <c r="C23" s="26">
        <v>3.8695652173913048E-2</v>
      </c>
      <c r="D23" s="26">
        <v>3.8695652173913048E-2</v>
      </c>
      <c r="E23" s="26">
        <v>3.8695652173913048E-2</v>
      </c>
    </row>
    <row r="24" spans="1:5" ht="16.5" customHeight="1" x14ac:dyDescent="0.2">
      <c r="A24" s="25" t="s">
        <v>169</v>
      </c>
      <c r="B24" s="26">
        <v>1.6363636363636361E-2</v>
      </c>
      <c r="C24" s="26">
        <v>1.6363636363636361E-2</v>
      </c>
      <c r="D24" s="26">
        <v>1.6363636363636361E-2</v>
      </c>
      <c r="E24" s="26">
        <v>1.6363636363636361E-2</v>
      </c>
    </row>
    <row r="25" spans="1:5" ht="16.5" customHeight="1" x14ac:dyDescent="0.2">
      <c r="A25" s="25" t="s">
        <v>170</v>
      </c>
      <c r="B25" s="26">
        <v>0.13142857142857142</v>
      </c>
      <c r="C25" s="26">
        <v>0.13142857142857142</v>
      </c>
      <c r="D25" s="26">
        <v>0.13142857142857142</v>
      </c>
      <c r="E25" s="26">
        <v>0.13142857142857142</v>
      </c>
    </row>
    <row r="26" spans="1:5" ht="16.5" customHeight="1" x14ac:dyDescent="0.2">
      <c r="A26" s="25" t="s">
        <v>171</v>
      </c>
      <c r="B26" s="26">
        <v>0.32545454545454544</v>
      </c>
      <c r="C26" s="26">
        <v>0.32545454545454544</v>
      </c>
      <c r="D26" s="26">
        <v>0.32545454545454544</v>
      </c>
      <c r="E26" s="26">
        <v>0.32545454545454544</v>
      </c>
    </row>
    <row r="27" spans="1:5" ht="16.5" customHeight="1" x14ac:dyDescent="0.2">
      <c r="A27" s="25" t="s">
        <v>172</v>
      </c>
      <c r="B27" s="26">
        <v>0.38272727272727275</v>
      </c>
      <c r="C27" s="26">
        <v>0.38272727272727275</v>
      </c>
      <c r="D27" s="26">
        <v>0.38272727272727275</v>
      </c>
      <c r="E27" s="26">
        <v>0.38272727272727275</v>
      </c>
    </row>
    <row r="28" spans="1:5" ht="16.5" customHeight="1" x14ac:dyDescent="0.2">
      <c r="A28" s="25" t="s">
        <v>173</v>
      </c>
      <c r="B28" s="26">
        <v>0.38909090909090904</v>
      </c>
      <c r="C28" s="26">
        <v>0.38909090909090904</v>
      </c>
      <c r="D28" s="26">
        <v>0.38909090909090904</v>
      </c>
      <c r="E28" s="26">
        <v>0.38909090909090904</v>
      </c>
    </row>
    <row r="29" spans="1:5" ht="16.5" customHeight="1" x14ac:dyDescent="0.2">
      <c r="A29" s="25" t="s">
        <v>174</v>
      </c>
      <c r="B29" s="26">
        <v>0.61999999999999988</v>
      </c>
      <c r="C29" s="26">
        <v>0.61999999999999988</v>
      </c>
      <c r="D29" s="26">
        <v>0.61999999999999988</v>
      </c>
      <c r="E29" s="26">
        <v>0.61999999999999988</v>
      </c>
    </row>
    <row r="30" spans="1:5" ht="16.5" customHeight="1" x14ac:dyDescent="0.2">
      <c r="A30" s="25" t="s">
        <v>175</v>
      </c>
      <c r="B30" s="26">
        <v>0.65695652173913033</v>
      </c>
      <c r="C30" s="26">
        <v>0.65695652173913033</v>
      </c>
      <c r="D30" s="26">
        <v>0.65695652173913033</v>
      </c>
      <c r="E30" s="26">
        <v>0.65695652173913033</v>
      </c>
    </row>
    <row r="31" spans="1:5" ht="16.5" customHeight="1" x14ac:dyDescent="0.2">
      <c r="A31" s="25" t="s">
        <v>176</v>
      </c>
      <c r="B31" s="26">
        <v>0.53100000000000014</v>
      </c>
      <c r="C31" s="26">
        <v>0.53100000000000014</v>
      </c>
      <c r="D31" s="26">
        <v>0.53100000000000014</v>
      </c>
      <c r="E31" s="26">
        <v>0.53100000000000014</v>
      </c>
    </row>
    <row r="32" spans="1:5" ht="16.5" customHeight="1" x14ac:dyDescent="0.2">
      <c r="A32" s="25" t="s">
        <v>177</v>
      </c>
      <c r="B32" s="26">
        <v>0.64304347826086961</v>
      </c>
      <c r="C32" s="26">
        <v>0.64304347826086961</v>
      </c>
      <c r="D32" s="26">
        <v>0.64304347826086961</v>
      </c>
      <c r="E32" s="26">
        <v>0.64304347826086961</v>
      </c>
    </row>
    <row r="33" spans="1:5" ht="16.5" customHeight="1" x14ac:dyDescent="0.2">
      <c r="A33" s="25" t="s">
        <v>178</v>
      </c>
      <c r="B33" s="26">
        <v>0.5281818181818182</v>
      </c>
      <c r="C33" s="26">
        <v>0.5281818181818182</v>
      </c>
      <c r="D33" s="26">
        <v>0.5281818181818182</v>
      </c>
      <c r="E33" s="26">
        <v>0.5281818181818182</v>
      </c>
    </row>
    <row r="34" spans="1:5" ht="16.5" customHeight="1" x14ac:dyDescent="0.2">
      <c r="A34" s="25" t="s">
        <v>179</v>
      </c>
      <c r="B34" s="26">
        <v>0.68095238095238086</v>
      </c>
      <c r="C34" s="26">
        <v>0.68095238095238086</v>
      </c>
      <c r="D34" s="26">
        <v>0.68095238095238086</v>
      </c>
      <c r="E34" s="26">
        <v>0.68095238095238086</v>
      </c>
    </row>
    <row r="35" spans="1:5" ht="16.5" customHeight="1" x14ac:dyDescent="0.2">
      <c r="A35" s="25" t="s">
        <v>180</v>
      </c>
      <c r="B35" s="26">
        <v>0.53782608695652179</v>
      </c>
      <c r="C35" s="26">
        <v>0.53782608695652179</v>
      </c>
      <c r="D35" s="26">
        <v>0.53782608695652179</v>
      </c>
      <c r="E35" s="26">
        <v>0.53782608695652179</v>
      </c>
    </row>
    <row r="36" spans="1:5" ht="16.5" customHeight="1" x14ac:dyDescent="0.2">
      <c r="A36" s="25" t="s">
        <v>181</v>
      </c>
      <c r="B36" s="26">
        <v>0.51047619047619053</v>
      </c>
      <c r="C36" s="26">
        <v>0.51047619047619053</v>
      </c>
      <c r="D36" s="26">
        <v>0.51047619047619053</v>
      </c>
      <c r="E36" s="26">
        <v>0.51047619047619053</v>
      </c>
    </row>
    <row r="37" spans="1:5" ht="16.5" customHeight="1" x14ac:dyDescent="0.2">
      <c r="A37" s="25" t="s">
        <v>182</v>
      </c>
      <c r="B37" s="26">
        <v>0.52454545454545465</v>
      </c>
      <c r="C37" s="26">
        <v>0.52454545454545465</v>
      </c>
      <c r="D37" s="26">
        <v>0.52454545454545465</v>
      </c>
      <c r="E37" s="26">
        <v>0.52454545454545465</v>
      </c>
    </row>
    <row r="38" spans="1:5" ht="16.5" customHeight="1" x14ac:dyDescent="0.2">
      <c r="A38" s="25" t="s">
        <v>183</v>
      </c>
      <c r="B38" s="26">
        <v>0.44227272727272732</v>
      </c>
      <c r="C38" s="26">
        <v>0.44227272727272737</v>
      </c>
      <c r="D38" s="26">
        <v>0.44227272727272732</v>
      </c>
      <c r="E38" s="26">
        <v>0.44227272727272737</v>
      </c>
    </row>
    <row r="39" spans="1:5" ht="16.5" customHeight="1" x14ac:dyDescent="0.2">
      <c r="A39" s="25" t="s">
        <v>184</v>
      </c>
      <c r="B39" s="26">
        <v>0.41285714285714287</v>
      </c>
      <c r="C39" s="26">
        <v>0.41285714285714287</v>
      </c>
      <c r="D39" s="26">
        <v>0.41285714285714287</v>
      </c>
      <c r="E39" s="26">
        <v>0.41285714285714287</v>
      </c>
    </row>
    <row r="40" spans="1:5" ht="16.5" customHeight="1" x14ac:dyDescent="0.2">
      <c r="A40" s="25" t="s">
        <v>185</v>
      </c>
      <c r="B40" s="26">
        <v>0.57434782608695656</v>
      </c>
      <c r="C40" s="26">
        <v>0.57434782608695656</v>
      </c>
      <c r="D40" s="26">
        <v>0.57434782608695656</v>
      </c>
      <c r="E40" s="26">
        <v>0.57434782608695656</v>
      </c>
    </row>
    <row r="41" spans="1:5" ht="16.5" customHeight="1" x14ac:dyDescent="0.2">
      <c r="A41" s="25" t="s">
        <v>186</v>
      </c>
      <c r="B41" s="26">
        <v>0.77350000000000008</v>
      </c>
      <c r="C41" s="26">
        <v>0.77350000000000008</v>
      </c>
      <c r="D41" s="26">
        <v>0.77350000000000008</v>
      </c>
      <c r="E41" s="26">
        <v>0.77350000000000008</v>
      </c>
    </row>
    <row r="42" spans="1:5" ht="16.5" customHeight="1" x14ac:dyDescent="0.2">
      <c r="A42" s="25" t="s">
        <v>187</v>
      </c>
      <c r="B42" s="26">
        <v>0.6272727272727272</v>
      </c>
      <c r="C42" s="26">
        <v>0.6272727272727272</v>
      </c>
      <c r="D42" s="26">
        <v>0.6272727272727272</v>
      </c>
      <c r="E42" s="26">
        <v>0.6272727272727272</v>
      </c>
    </row>
    <row r="43" spans="1:5" ht="16.5" customHeight="1" x14ac:dyDescent="0.2">
      <c r="A43" s="25" t="s">
        <v>188</v>
      </c>
      <c r="B43" s="26">
        <v>0.55761904761904768</v>
      </c>
      <c r="C43" s="26">
        <v>0.55761904761904768</v>
      </c>
      <c r="D43" s="26">
        <v>0.55761904761904768</v>
      </c>
      <c r="E43" s="26">
        <v>0.55761904761904768</v>
      </c>
    </row>
    <row r="44" spans="1:5" ht="16.5" customHeight="1" x14ac:dyDescent="0.2">
      <c r="A44" s="25" t="s">
        <v>189</v>
      </c>
      <c r="B44" s="26">
        <v>0.52913043478260868</v>
      </c>
      <c r="C44" s="26">
        <v>0.52913043478260868</v>
      </c>
      <c r="D44" s="26">
        <v>0.52913043478260868</v>
      </c>
      <c r="E44" s="26">
        <v>0.52913043478260868</v>
      </c>
    </row>
    <row r="45" spans="1:5" ht="16.5" customHeight="1" x14ac:dyDescent="0.2">
      <c r="A45" s="25" t="s">
        <v>190</v>
      </c>
      <c r="B45" s="26">
        <v>0.40666666666666662</v>
      </c>
      <c r="C45" s="26">
        <v>0.40666666666666662</v>
      </c>
      <c r="D45" s="26">
        <v>0.40666666666666662</v>
      </c>
      <c r="E45" s="26">
        <v>0.40666666666666662</v>
      </c>
    </row>
    <row r="46" spans="1:5" ht="16.5" customHeight="1" x14ac:dyDescent="0.2">
      <c r="A46" s="25" t="s">
        <v>191</v>
      </c>
      <c r="B46" s="26">
        <v>0.33409090909090905</v>
      </c>
      <c r="C46" s="26">
        <v>0.33409090909090905</v>
      </c>
      <c r="D46" s="26">
        <v>0.33409090909090905</v>
      </c>
      <c r="E46" s="26">
        <v>0.33409090909090905</v>
      </c>
    </row>
    <row r="47" spans="1:5" ht="16.5" customHeight="1" x14ac:dyDescent="0.2">
      <c r="A47" s="25" t="s">
        <v>192</v>
      </c>
      <c r="B47" s="26">
        <v>0.32521739130434779</v>
      </c>
      <c r="C47" s="26">
        <v>0.32521739130434779</v>
      </c>
      <c r="D47" s="26">
        <v>0.32521739130434779</v>
      </c>
      <c r="E47" s="26">
        <v>0.32521739130434779</v>
      </c>
    </row>
    <row r="48" spans="1:5" ht="16.5" customHeight="1" x14ac:dyDescent="0.2">
      <c r="A48" s="25" t="s">
        <v>193</v>
      </c>
      <c r="B48" s="26">
        <v>0.3805</v>
      </c>
      <c r="C48" s="26">
        <v>0.3805</v>
      </c>
      <c r="D48" s="26">
        <v>0.3805</v>
      </c>
      <c r="E48" s="26">
        <v>0.3805</v>
      </c>
    </row>
    <row r="49" spans="1:5" ht="16.5" customHeight="1" x14ac:dyDescent="0.2">
      <c r="A49" s="25" t="s">
        <v>194</v>
      </c>
      <c r="B49" s="26">
        <v>0.39869565217391312</v>
      </c>
      <c r="C49" s="26">
        <v>0.39869565217391312</v>
      </c>
      <c r="D49" s="26">
        <v>0.39869565217391312</v>
      </c>
      <c r="E49" s="26">
        <v>0.39869565217391312</v>
      </c>
    </row>
    <row r="50" spans="1:5" ht="16.5" customHeight="1" x14ac:dyDescent="0.2">
      <c r="A50" s="25" t="s">
        <v>195</v>
      </c>
      <c r="B50" s="26">
        <v>0.33454545454545453</v>
      </c>
      <c r="C50" s="26">
        <v>0.33454545454545453</v>
      </c>
      <c r="D50" s="26">
        <v>0.33454545454545453</v>
      </c>
      <c r="E50" s="26">
        <v>0.33454545454545453</v>
      </c>
    </row>
    <row r="51" spans="1:5" ht="16.5" customHeight="1" x14ac:dyDescent="0.2">
      <c r="A51" s="25" t="s">
        <v>196</v>
      </c>
      <c r="B51" s="26">
        <v>0.22285714285714284</v>
      </c>
      <c r="C51" s="26">
        <v>0.22285714285714284</v>
      </c>
      <c r="D51" s="26">
        <v>0.22285714285714284</v>
      </c>
      <c r="E51" s="26">
        <v>0.22285714285714284</v>
      </c>
    </row>
    <row r="52" spans="1:5" ht="16.5" customHeight="1" x14ac:dyDescent="0.2">
      <c r="A52" s="25" t="s">
        <v>197</v>
      </c>
      <c r="B52" s="26">
        <v>0.16521739130434782</v>
      </c>
      <c r="C52" s="26">
        <v>0.16521739130434782</v>
      </c>
      <c r="D52" s="26">
        <v>0.16521739130434782</v>
      </c>
      <c r="E52" s="26">
        <v>0.16521739130434782</v>
      </c>
    </row>
    <row r="53" spans="1:5" ht="16.5" customHeight="1" x14ac:dyDescent="0.2">
      <c r="A53" s="25" t="s">
        <v>198</v>
      </c>
      <c r="B53" s="26">
        <v>0.24850000000000003</v>
      </c>
      <c r="C53" s="26">
        <v>0.24850000000000003</v>
      </c>
      <c r="D53" s="26">
        <v>0.24850000000000003</v>
      </c>
      <c r="E53" s="26">
        <v>0.24850000000000003</v>
      </c>
    </row>
    <row r="54" spans="1:5" ht="16.5" customHeight="1" x14ac:dyDescent="0.2">
      <c r="A54" s="25" t="s">
        <v>199</v>
      </c>
      <c r="B54" s="26">
        <v>0.13952380952380952</v>
      </c>
      <c r="C54" s="26">
        <v>0.13952380952380952</v>
      </c>
      <c r="D54" s="26">
        <v>0.13952380952380952</v>
      </c>
      <c r="E54" s="26">
        <v>0.13952380952380952</v>
      </c>
    </row>
    <row r="55" spans="1:5" ht="16.5" customHeight="1" x14ac:dyDescent="0.2">
      <c r="A55" s="25" t="s">
        <v>200</v>
      </c>
      <c r="B55" s="26">
        <v>9.4545454545454544E-2</v>
      </c>
      <c r="C55" s="26">
        <v>9.4545454545454544E-2</v>
      </c>
      <c r="D55" s="26">
        <v>9.4545454545454544E-2</v>
      </c>
      <c r="E55" s="26">
        <v>9.4545454545454544E-2</v>
      </c>
    </row>
    <row r="56" spans="1:5" ht="16.5" customHeight="1" x14ac:dyDescent="0.2">
      <c r="A56" s="25" t="s">
        <v>201</v>
      </c>
      <c r="B56" s="26">
        <v>9.9999999999999985E-3</v>
      </c>
      <c r="C56" s="26">
        <v>9.9999999999999985E-3</v>
      </c>
      <c r="D56" s="26">
        <v>9.9999999999999985E-3</v>
      </c>
      <c r="E56" s="26">
        <v>9.9999999999999985E-3</v>
      </c>
    </row>
    <row r="57" spans="1:5" ht="16.5" customHeight="1" x14ac:dyDescent="0.2">
      <c r="A57" s="25" t="s">
        <v>202</v>
      </c>
      <c r="B57" s="26">
        <v>-0.217</v>
      </c>
      <c r="C57" s="26">
        <v>-0.217</v>
      </c>
      <c r="D57" s="26">
        <v>-0.217</v>
      </c>
      <c r="E57" s="26">
        <v>-0.217</v>
      </c>
    </row>
    <row r="58" spans="1:5" ht="16.5" customHeight="1" x14ac:dyDescent="0.2">
      <c r="A58" s="25" t="s">
        <v>203</v>
      </c>
      <c r="B58" s="26">
        <v>-0.28826086956521735</v>
      </c>
      <c r="C58" s="26">
        <v>-0.28826086956521735</v>
      </c>
      <c r="D58" s="26">
        <v>-0.28826086956521735</v>
      </c>
      <c r="E58" s="26">
        <v>-0.28826086956521735</v>
      </c>
    </row>
    <row r="59" spans="1:5" ht="16.5" customHeight="1" x14ac:dyDescent="0.2">
      <c r="A59" s="25" t="s">
        <v>204</v>
      </c>
      <c r="B59" s="26">
        <v>-0.59409090909090911</v>
      </c>
      <c r="C59" s="26">
        <v>-0.59409090909090911</v>
      </c>
      <c r="D59" s="26">
        <v>-0.59409090909090911</v>
      </c>
      <c r="E59" s="26">
        <v>-0.59409090909090911</v>
      </c>
    </row>
    <row r="60" spans="1:5" ht="16.5" customHeight="1" x14ac:dyDescent="0.2">
      <c r="A60" s="25" t="s">
        <v>205</v>
      </c>
      <c r="B60" s="26">
        <v>-0.55238095238095253</v>
      </c>
      <c r="C60" s="26">
        <v>-0.55238095238095253</v>
      </c>
      <c r="D60" s="26">
        <v>-0.55238095238095253</v>
      </c>
      <c r="E60" s="26">
        <v>-0.55238095238095253</v>
      </c>
    </row>
    <row r="61" spans="1:5" ht="16.5" customHeight="1" x14ac:dyDescent="0.2">
      <c r="A61" s="25" t="s">
        <v>206</v>
      </c>
      <c r="B61" s="26">
        <v>-0.43173913043478268</v>
      </c>
      <c r="C61" s="26">
        <v>-0.43173913043478268</v>
      </c>
      <c r="D61" s="26">
        <v>-0.43173913043478268</v>
      </c>
      <c r="E61" s="26">
        <v>-0.43173913043478268</v>
      </c>
    </row>
    <row r="62" spans="1:5" ht="16.5" customHeight="1" x14ac:dyDescent="0.2">
      <c r="A62" s="25" t="s">
        <v>207</v>
      </c>
      <c r="B62" s="26">
        <v>-0.30476190476190473</v>
      </c>
      <c r="C62" s="26">
        <v>-0.30476190476190473</v>
      </c>
      <c r="D62" s="26">
        <v>-0.30476190476190473</v>
      </c>
      <c r="E62" s="26">
        <v>-0.30476190476190473</v>
      </c>
    </row>
    <row r="63" spans="1:5" ht="16.5" customHeight="1" x14ac:dyDescent="0.2">
      <c r="A63" s="25" t="s">
        <v>208</v>
      </c>
      <c r="B63" s="26">
        <v>-0.23636363636363636</v>
      </c>
      <c r="C63" s="26">
        <v>-0.23636363636363639</v>
      </c>
      <c r="D63" s="26">
        <v>-0.23636363636363636</v>
      </c>
      <c r="E63" s="26">
        <v>-0.23636363636363639</v>
      </c>
    </row>
    <row r="64" spans="1:5" ht="16.5" customHeight="1" x14ac:dyDescent="0.2">
      <c r="A64" s="25" t="s">
        <v>209</v>
      </c>
      <c r="B64" s="26">
        <v>-0.26782608695652177</v>
      </c>
      <c r="C64" s="26">
        <v>-0.26782608695652177</v>
      </c>
      <c r="D64" s="26">
        <v>-0.26782608695652177</v>
      </c>
      <c r="E64" s="26">
        <v>-0.26782608695652177</v>
      </c>
    </row>
    <row r="65" spans="1:5" ht="16.5" customHeight="1" x14ac:dyDescent="0.2">
      <c r="A65" s="25" t="s">
        <v>210</v>
      </c>
      <c r="B65" s="26">
        <v>-0.41950000000000004</v>
      </c>
      <c r="C65" s="26">
        <v>-0.4195000000000001</v>
      </c>
      <c r="D65" s="26">
        <v>-0.41950000000000004</v>
      </c>
      <c r="E65" s="26">
        <v>-0.4195000000000001</v>
      </c>
    </row>
    <row r="66" spans="1:5" ht="16.5" customHeight="1" x14ac:dyDescent="0.2">
      <c r="A66" s="25" t="s">
        <v>211</v>
      </c>
      <c r="B66" s="26">
        <v>-0.40681818181818197</v>
      </c>
      <c r="C66" s="26">
        <v>-0.40681818181818197</v>
      </c>
      <c r="D66" s="26">
        <v>-0.40681818181818197</v>
      </c>
      <c r="E66" s="26">
        <v>-0.40681818181818197</v>
      </c>
    </row>
    <row r="67" spans="1:5" ht="16.5" customHeight="1" x14ac:dyDescent="0.2">
      <c r="A67" s="25" t="s">
        <v>212</v>
      </c>
      <c r="B67" s="26">
        <v>-0.18636363636363634</v>
      </c>
      <c r="C67" s="26">
        <v>-0.18636363636363634</v>
      </c>
      <c r="D67" s="26">
        <v>-0.18636363636363634</v>
      </c>
      <c r="E67" s="26">
        <v>-0.18636363636363634</v>
      </c>
    </row>
    <row r="68" spans="1:5" ht="16.5" customHeight="1" x14ac:dyDescent="0.2">
      <c r="A68" s="25" t="s">
        <v>213</v>
      </c>
      <c r="B68" s="26">
        <v>-0.29380952380952385</v>
      </c>
      <c r="C68" s="26">
        <v>-0.29380952380952385</v>
      </c>
      <c r="D68" s="26">
        <v>-0.29380952380952385</v>
      </c>
      <c r="E68" s="26">
        <v>-0.29380952380952385</v>
      </c>
    </row>
    <row r="69" spans="1:5" ht="16.5" customHeight="1" x14ac:dyDescent="0.2">
      <c r="A69" s="25" t="s">
        <v>214</v>
      </c>
      <c r="B69" s="26">
        <v>-0.2649999999999999</v>
      </c>
      <c r="C69" s="26">
        <v>-0.2649999999999999</v>
      </c>
      <c r="D69" s="26">
        <v>-0.2649999999999999</v>
      </c>
      <c r="E69" s="26">
        <v>-0.2649999999999999</v>
      </c>
    </row>
    <row r="70" spans="1:5" ht="16.5" customHeight="1" x14ac:dyDescent="0.2">
      <c r="A70" s="25" t="s">
        <v>215</v>
      </c>
      <c r="B70" s="26">
        <v>-0.34391304347826085</v>
      </c>
      <c r="C70" s="26">
        <v>-0.34391304347826085</v>
      </c>
      <c r="D70" s="26">
        <v>-0.34391304347826085</v>
      </c>
      <c r="E70" s="26">
        <v>-0.34391304347826085</v>
      </c>
    </row>
    <row r="71" spans="1:5" ht="16.5" customHeight="1" x14ac:dyDescent="0.2">
      <c r="A71" s="25" t="s">
        <v>216</v>
      </c>
      <c r="B71" s="26">
        <v>-0.349047619047619</v>
      </c>
      <c r="C71" s="26">
        <v>-0.349047619047619</v>
      </c>
      <c r="D71" s="26">
        <v>-0.349047619047619</v>
      </c>
      <c r="E71" s="26">
        <v>-0.349047619047619</v>
      </c>
    </row>
    <row r="72" spans="1:5" ht="16.5" customHeight="1" x14ac:dyDescent="0.2">
      <c r="A72" s="25" t="s">
        <v>217</v>
      </c>
      <c r="B72" s="26">
        <v>-0.38590909090909098</v>
      </c>
      <c r="C72" s="26">
        <v>-0.38590909090909098</v>
      </c>
      <c r="D72" s="26">
        <v>-0.38590909090909098</v>
      </c>
      <c r="E72" s="26">
        <v>-0.38590909090909098</v>
      </c>
    </row>
    <row r="73" spans="1:5" ht="16.5" customHeight="1" x14ac:dyDescent="0.2">
      <c r="A73" s="25" t="s">
        <v>218</v>
      </c>
      <c r="B73" s="26">
        <v>-0.45727272727272728</v>
      </c>
      <c r="C73" s="26">
        <v>-0.45727272727272728</v>
      </c>
      <c r="D73" s="26">
        <v>-0.45727272727272728</v>
      </c>
      <c r="E73" s="26">
        <v>-0.45727272727272728</v>
      </c>
    </row>
    <row r="74" spans="1:5" ht="16.5" customHeight="1" x14ac:dyDescent="0.2">
      <c r="A74" s="25" t="s">
        <v>219</v>
      </c>
      <c r="B74" s="26">
        <v>-0.45857142857142863</v>
      </c>
      <c r="C74" s="26">
        <v>-0.45857142857142869</v>
      </c>
      <c r="D74" s="26">
        <v>-0.45857142857142863</v>
      </c>
      <c r="E74" s="26">
        <v>-0.45857142857142869</v>
      </c>
    </row>
    <row r="75" spans="1:5" ht="16.5" customHeight="1" x14ac:dyDescent="0.2">
      <c r="A75" s="25" t="s">
        <v>220</v>
      </c>
      <c r="B75" s="26">
        <v>-0.46434782608695652</v>
      </c>
      <c r="C75" s="26">
        <v>-0.46434782608695652</v>
      </c>
      <c r="D75" s="26">
        <v>-0.46434782608695652</v>
      </c>
      <c r="E75" s="26">
        <v>-0.46434782608695652</v>
      </c>
    </row>
    <row r="76" spans="1:5" ht="16.5" customHeight="1" x14ac:dyDescent="0.2">
      <c r="A76" s="25" t="s">
        <v>221</v>
      </c>
      <c r="B76" s="26">
        <v>-0.43761904761904757</v>
      </c>
      <c r="C76" s="26">
        <v>-0.43761904761904752</v>
      </c>
      <c r="D76" s="26">
        <v>-0.43761904761904757</v>
      </c>
      <c r="E76" s="26">
        <v>-0.43761904761904752</v>
      </c>
    </row>
    <row r="77" spans="1:5" ht="16.5" customHeight="1" x14ac:dyDescent="0.2">
      <c r="A77" s="25" t="s">
        <v>222</v>
      </c>
      <c r="B77" s="26">
        <v>-0.15399999999999997</v>
      </c>
      <c r="C77" s="26">
        <v>-0.15399999999999997</v>
      </c>
      <c r="D77" s="26">
        <v>-0.15399999999999997</v>
      </c>
      <c r="E77" s="26">
        <v>-0.15399999999999997</v>
      </c>
    </row>
    <row r="78" spans="1:5" ht="16.5" customHeight="1" x14ac:dyDescent="0.2">
      <c r="A78" s="25" t="s">
        <v>223</v>
      </c>
      <c r="B78" s="26">
        <v>-2.5652173913043478E-2</v>
      </c>
      <c r="C78" s="26">
        <v>-2.5652173913043474E-2</v>
      </c>
      <c r="D78" s="26">
        <v>-2.5652173913043478E-2</v>
      </c>
      <c r="E78" s="26">
        <v>-2.5652173913043474E-2</v>
      </c>
    </row>
    <row r="79" spans="1:5" ht="16.5" customHeight="1" x14ac:dyDescent="0.2">
      <c r="A79" s="25" t="s">
        <v>224</v>
      </c>
      <c r="B79" s="26">
        <v>1.5454545454545455E-2</v>
      </c>
      <c r="C79" s="26">
        <v>1.5454545454545455E-2</v>
      </c>
      <c r="D79" s="26">
        <v>1.5454545454545455E-2</v>
      </c>
      <c r="E79" s="26">
        <v>1.5454545454545455E-2</v>
      </c>
    </row>
    <row r="80" spans="1:5" ht="16.5" customHeight="1" x14ac:dyDescent="0.2">
      <c r="A80" s="25" t="s">
        <v>225</v>
      </c>
      <c r="B80" s="26">
        <v>0.12476190476190474</v>
      </c>
      <c r="C80" s="26">
        <v>0.12476190476190473</v>
      </c>
      <c r="D80" s="26">
        <v>0.12476190476190474</v>
      </c>
      <c r="E80" s="26">
        <v>0.12476190476190473</v>
      </c>
    </row>
    <row r="81" spans="1:5" ht="16.5" customHeight="1" x14ac:dyDescent="0.2">
      <c r="A81" s="25" t="s">
        <v>226</v>
      </c>
      <c r="B81" s="26">
        <v>0.10000000000000003</v>
      </c>
      <c r="C81" s="26">
        <v>0.10000000000000002</v>
      </c>
      <c r="D81" s="26">
        <v>0.10000000000000003</v>
      </c>
      <c r="E81" s="26">
        <v>0.10000000000000002</v>
      </c>
    </row>
    <row r="82" spans="1:5" ht="16.5" customHeight="1" x14ac:dyDescent="0.2">
      <c r="A82" s="25" t="s">
        <v>227</v>
      </c>
      <c r="B82" s="26">
        <v>-6.0909090909090906E-2</v>
      </c>
      <c r="C82" s="26">
        <v>-6.0909090909090906E-2</v>
      </c>
      <c r="D82" s="26">
        <v>-6.0909090909090906E-2</v>
      </c>
      <c r="E82" s="26">
        <v>-6.0909090909090906E-2</v>
      </c>
    </row>
    <row r="83" spans="1:5" ht="16.5" customHeight="1" x14ac:dyDescent="0.2">
      <c r="A83" s="25" t="s">
        <v>228</v>
      </c>
      <c r="B83" s="26">
        <v>-0.1568181818181818</v>
      </c>
      <c r="C83" s="26">
        <v>-0.1568181818181818</v>
      </c>
      <c r="D83" s="26">
        <v>-0.1568181818181818</v>
      </c>
      <c r="E83" s="26">
        <v>-0.1568181818181818</v>
      </c>
    </row>
    <row r="84" spans="1:5" ht="16.5" customHeight="1" x14ac:dyDescent="0.2">
      <c r="A84" s="25" t="s">
        <v>229</v>
      </c>
      <c r="B84" s="26">
        <v>-2.1000000000000012E-2</v>
      </c>
      <c r="C84" s="26">
        <v>-4.6428571428571437E-2</v>
      </c>
      <c r="D84" s="26">
        <v>-1.1363636363636374E-2</v>
      </c>
      <c r="E84" s="26">
        <v>-1.1363636363636374E-2</v>
      </c>
    </row>
    <row r="85" spans="1:5" ht="16.5" customHeight="1" x14ac:dyDescent="0.2">
      <c r="A85" s="25" t="s">
        <v>230</v>
      </c>
      <c r="B85" s="26" t="e">
        <f>NA()</f>
        <v>#N/A</v>
      </c>
      <c r="C85" s="26">
        <v>-2.0428571428571431E-2</v>
      </c>
      <c r="D85" s="26">
        <v>0.10952380952380951</v>
      </c>
      <c r="E85" s="26">
        <v>0.10952380952380951</v>
      </c>
    </row>
    <row r="86" spans="1:5" ht="16.5" customHeight="1" x14ac:dyDescent="0.2">
      <c r="A86" s="25" t="s">
        <v>231</v>
      </c>
      <c r="B86" s="26" t="e">
        <f>NA()</f>
        <v>#N/A</v>
      </c>
      <c r="C86" s="26">
        <v>5.5714285714285796E-3</v>
      </c>
      <c r="D86" s="26">
        <v>4.5454545454545492E-4</v>
      </c>
      <c r="E86" s="26">
        <v>4.5454545454545487E-4</v>
      </c>
    </row>
    <row r="87" spans="1:5" ht="16.5" customHeight="1" x14ac:dyDescent="0.2">
      <c r="A87" s="25" t="s">
        <v>232</v>
      </c>
      <c r="B87" s="26" t="e">
        <f>NA()</f>
        <v>#N/A</v>
      </c>
      <c r="C87" s="26">
        <v>3.1571428571428591E-2</v>
      </c>
      <c r="D87" s="26">
        <v>-6.347826086956522E-2</v>
      </c>
      <c r="E87" s="26">
        <v>-6.347826086956522E-2</v>
      </c>
    </row>
    <row r="88" spans="1:5" ht="16.5" customHeight="1" x14ac:dyDescent="0.2">
      <c r="A88" s="25" t="s">
        <v>233</v>
      </c>
      <c r="B88" s="26" t="e">
        <f>NA()</f>
        <v>#N/A</v>
      </c>
      <c r="C88" s="26">
        <v>5.7571428571428551E-2</v>
      </c>
      <c r="D88" s="26">
        <v>0.11571428571428573</v>
      </c>
      <c r="E88" s="26">
        <v>0.11571428571428573</v>
      </c>
    </row>
    <row r="89" spans="1:5" ht="16.5" customHeight="1" x14ac:dyDescent="0.2">
      <c r="A89" s="25" t="s">
        <v>234</v>
      </c>
      <c r="B89" s="26" t="e">
        <f>NA()</f>
        <v>#N/A</v>
      </c>
      <c r="C89" s="26">
        <v>7.0158730158730143E-2</v>
      </c>
      <c r="D89" s="26">
        <v>0.41550000000000004</v>
      </c>
      <c r="E89" s="26">
        <v>0.41550000000000009</v>
      </c>
    </row>
    <row r="90" spans="1:5" ht="16.5" customHeight="1" x14ac:dyDescent="0.2">
      <c r="A90" s="25" t="s">
        <v>235</v>
      </c>
      <c r="B90" s="26" t="e">
        <f>NA()</f>
        <v>#N/A</v>
      </c>
      <c r="C90" s="26">
        <v>8.3044091710758355E-2</v>
      </c>
      <c r="D90" s="26">
        <v>0.55217391304347829</v>
      </c>
      <c r="E90" s="26">
        <v>0.55217391304347829</v>
      </c>
    </row>
    <row r="91" spans="1:5" ht="16.5" customHeight="1" x14ac:dyDescent="0.2">
      <c r="A91" s="25" t="s">
        <v>236</v>
      </c>
      <c r="B91" s="26" t="e">
        <f>NA()</f>
        <v>#N/A</v>
      </c>
      <c r="C91" s="26">
        <v>9.5929453262786568E-2</v>
      </c>
      <c r="D91" s="26">
        <v>1.0290476190476192</v>
      </c>
      <c r="E91" s="26">
        <v>1.0290476190476192</v>
      </c>
    </row>
    <row r="92" spans="1:5" ht="16.5" customHeight="1" x14ac:dyDescent="0.2">
      <c r="A92" s="25" t="s">
        <v>237</v>
      </c>
      <c r="B92" s="26" t="e">
        <f>NA()</f>
        <v>#N/A</v>
      </c>
      <c r="C92" s="26">
        <v>0.10881481481481479</v>
      </c>
      <c r="D92" s="26">
        <v>1.2909090909090908</v>
      </c>
      <c r="E92" s="26">
        <v>1.2349999999999999</v>
      </c>
    </row>
    <row r="93" spans="1:5" ht="16.5" customHeight="1" x14ac:dyDescent="0.2">
      <c r="A93" s="25" t="s">
        <v>238</v>
      </c>
      <c r="B93" s="26" t="e">
        <f>NA()</f>
        <v>#N/A</v>
      </c>
      <c r="C93" s="26">
        <v>0.12170017636684302</v>
      </c>
      <c r="D93" s="26" t="e">
        <f>NA()</f>
        <v>#N/A</v>
      </c>
      <c r="E93" s="26">
        <v>1.2767499999999998</v>
      </c>
    </row>
    <row r="94" spans="1:5" ht="16.5" customHeight="1" x14ac:dyDescent="0.2">
      <c r="A94" s="25" t="s">
        <v>239</v>
      </c>
      <c r="B94" s="26" t="e">
        <f>NA()</f>
        <v>#N/A</v>
      </c>
      <c r="C94" s="26">
        <v>0.13458553791887126</v>
      </c>
      <c r="D94" s="26" t="e">
        <f>NA()</f>
        <v>#N/A</v>
      </c>
      <c r="E94" s="26">
        <v>1.3154599999999999</v>
      </c>
    </row>
    <row r="95" spans="1:5" ht="16.5" customHeight="1" x14ac:dyDescent="0.2">
      <c r="A95" s="25" t="s">
        <v>240</v>
      </c>
      <c r="B95" s="26" t="e">
        <f>NA()</f>
        <v>#N/A</v>
      </c>
      <c r="C95" s="26">
        <v>0.14747089947089947</v>
      </c>
      <c r="D95" s="26" t="e">
        <f>NA()</f>
        <v>#N/A</v>
      </c>
      <c r="E95" s="26">
        <v>1.3505960999999997</v>
      </c>
    </row>
    <row r="96" spans="1:5" ht="16.5" customHeight="1" x14ac:dyDescent="0.2">
      <c r="A96" s="25" t="s">
        <v>241</v>
      </c>
      <c r="B96" s="26" t="e">
        <f>NA()</f>
        <v>#N/A</v>
      </c>
      <c r="C96" s="26">
        <v>0.16035626102292772</v>
      </c>
      <c r="D96" s="26" t="e">
        <f>NA()</f>
        <v>#N/A</v>
      </c>
      <c r="E96" s="26">
        <v>1.3816539829999996</v>
      </c>
    </row>
    <row r="97" spans="1:5" ht="16.5" customHeight="1" x14ac:dyDescent="0.2">
      <c r="A97" s="25" t="s">
        <v>242</v>
      </c>
      <c r="B97" s="26" t="e">
        <f>NA()</f>
        <v>#N/A</v>
      </c>
      <c r="C97" s="26">
        <v>0.17324162257495593</v>
      </c>
      <c r="D97" s="26" t="e">
        <f>NA()</f>
        <v>#N/A</v>
      </c>
      <c r="E97" s="26">
        <v>1.4081703325749995</v>
      </c>
    </row>
    <row r="98" spans="1:5" ht="16.5" customHeight="1" x14ac:dyDescent="0.2">
      <c r="A98" s="25" t="s">
        <v>243</v>
      </c>
      <c r="B98" s="26" t="e">
        <f>NA()</f>
        <v>#N/A</v>
      </c>
      <c r="C98" s="26">
        <v>0.18612698412698417</v>
      </c>
      <c r="D98" s="26" t="e">
        <f>NA()</f>
        <v>#N/A</v>
      </c>
      <c r="E98" s="26">
        <v>1.4297337392264997</v>
      </c>
    </row>
    <row r="99" spans="1:5" ht="16.5" customHeight="1" x14ac:dyDescent="0.2">
      <c r="A99" s="25" t="s">
        <v>244</v>
      </c>
      <c r="B99" s="26" t="e">
        <f>NA()</f>
        <v>#N/A</v>
      </c>
      <c r="C99" s="26">
        <v>0.19901234567901238</v>
      </c>
      <c r="D99" s="26" t="e">
        <f>NA()</f>
        <v>#N/A</v>
      </c>
      <c r="E99" s="26">
        <v>1.438994745314897</v>
      </c>
    </row>
    <row r="100" spans="1:5" ht="16.5" customHeight="1" x14ac:dyDescent="0.2">
      <c r="A100" s="25" t="s">
        <v>245</v>
      </c>
      <c r="B100" s="26" t="e">
        <f>NA()</f>
        <v>#N/A</v>
      </c>
      <c r="C100" s="26">
        <v>0.21189770723104062</v>
      </c>
      <c r="D100" s="26" t="e">
        <f>NA()</f>
        <v>#N/A</v>
      </c>
      <c r="E100" s="26">
        <v>1.4486746927680458</v>
      </c>
    </row>
    <row r="101" spans="1:5" ht="16.5" customHeight="1" x14ac:dyDescent="0.2">
      <c r="A101" s="25" t="s">
        <v>246</v>
      </c>
      <c r="B101" s="26" t="e">
        <f>NA()</f>
        <v>#N/A</v>
      </c>
      <c r="C101" s="26">
        <v>0.22478306878306883</v>
      </c>
      <c r="D101" s="26" t="e">
        <f>NA()</f>
        <v>#N/A</v>
      </c>
      <c r="E101" s="26">
        <v>1.4525730662318863</v>
      </c>
    </row>
    <row r="102" spans="1:5" ht="16.5" customHeight="1" x14ac:dyDescent="0.2">
      <c r="A102" s="25" t="s">
        <v>247</v>
      </c>
      <c r="B102" s="26" t="e">
        <f>NA()</f>
        <v>#N/A</v>
      </c>
      <c r="C102" s="26">
        <v>0.23766843033509708</v>
      </c>
      <c r="D102" s="26" t="e">
        <f>NA()</f>
        <v>#N/A</v>
      </c>
      <c r="E102" s="26">
        <v>1.4565009315630457</v>
      </c>
    </row>
    <row r="103" spans="1:5" ht="16.5" customHeight="1" x14ac:dyDescent="0.2">
      <c r="A103" s="25" t="s">
        <v>248</v>
      </c>
      <c r="B103" s="26" t="e">
        <f>NA()</f>
        <v>#N/A</v>
      </c>
      <c r="C103" s="26">
        <v>0.25055379188712529</v>
      </c>
      <c r="D103" s="26" t="e">
        <f>NA()</f>
        <v>#N/A</v>
      </c>
      <c r="E103" s="26">
        <v>1.4604584362208612</v>
      </c>
    </row>
    <row r="104" spans="1:5" ht="16.5" customHeight="1" x14ac:dyDescent="0.2">
      <c r="A104" s="25" t="s">
        <v>249</v>
      </c>
      <c r="B104" s="26" t="e">
        <f>NA()</f>
        <v>#N/A</v>
      </c>
      <c r="C104" s="26">
        <v>0.26343915343915353</v>
      </c>
      <c r="D104" s="26" t="e">
        <f>NA()</f>
        <v>#N/A</v>
      </c>
      <c r="E104" s="26">
        <v>1.4644457284019656</v>
      </c>
    </row>
    <row r="105" spans="1:5" ht="16.5" customHeight="1" x14ac:dyDescent="0.2">
      <c r="A105" s="25" t="s">
        <v>250</v>
      </c>
      <c r="B105" s="26" t="e">
        <f>NA()</f>
        <v>#N/A</v>
      </c>
      <c r="C105" s="26">
        <v>0.27632451499118177</v>
      </c>
      <c r="D105" s="26" t="e">
        <f>NA()</f>
        <v>#N/A</v>
      </c>
      <c r="E105" s="26">
        <v>1.4684629570439758</v>
      </c>
    </row>
    <row r="106" spans="1:5" ht="16.5" customHeight="1" x14ac:dyDescent="0.2">
      <c r="A106" s="25" t="s">
        <v>251</v>
      </c>
      <c r="B106" s="26" t="e">
        <f>NA()</f>
        <v>#N/A</v>
      </c>
      <c r="C106" s="26">
        <v>0.28920987654320995</v>
      </c>
      <c r="D106" s="26" t="e">
        <f>NA()</f>
        <v>#N/A</v>
      </c>
      <c r="E106" s="26">
        <v>1.4725102718291956</v>
      </c>
    </row>
    <row r="107" spans="1:5" ht="16.5" customHeight="1" x14ac:dyDescent="0.2">
      <c r="A107" s="25" t="s">
        <v>252</v>
      </c>
      <c r="B107" s="26" t="e">
        <f>NA()</f>
        <v>#N/A</v>
      </c>
      <c r="C107" s="26">
        <v>0.30209523809523819</v>
      </c>
      <c r="D107" s="26" t="e">
        <f>NA()</f>
        <v>#N/A</v>
      </c>
      <c r="E107" s="26">
        <v>1.4765878231883418</v>
      </c>
    </row>
    <row r="108" spans="1:5" ht="16.5" customHeight="1" x14ac:dyDescent="0.2">
      <c r="A108" s="25" t="s">
        <v>253</v>
      </c>
      <c r="B108" s="26" t="e">
        <f>NA()</f>
        <v>#N/A</v>
      </c>
      <c r="C108" s="26">
        <v>0.31498059964726643</v>
      </c>
      <c r="D108" s="26" t="e">
        <f>NA()</f>
        <v>#N/A</v>
      </c>
      <c r="E108" s="26">
        <v>1.4806957623042836</v>
      </c>
    </row>
    <row r="109" spans="1:5" ht="16.5" customHeight="1" x14ac:dyDescent="0.2">
      <c r="A109" s="25" t="s">
        <v>254</v>
      </c>
      <c r="B109" s="26" t="e">
        <f>NA()</f>
        <v>#N/A</v>
      </c>
      <c r="C109" s="26">
        <v>0.32786596119929468</v>
      </c>
      <c r="D109" s="26" t="e">
        <f>NA()</f>
        <v>#N/A</v>
      </c>
      <c r="E109" s="26">
        <v>1.4848342411158051</v>
      </c>
    </row>
    <row r="110" spans="1:5" ht="16.5" customHeight="1" x14ac:dyDescent="0.2">
      <c r="A110" s="25" t="s">
        <v>255</v>
      </c>
      <c r="B110" s="26" t="e">
        <f>NA()</f>
        <v>#N/A</v>
      </c>
      <c r="C110" s="26">
        <v>0.34075132275132286</v>
      </c>
      <c r="D110" s="26" t="e">
        <f>NA()</f>
        <v>#N/A</v>
      </c>
      <c r="E110" s="26">
        <v>1.4890034123213844</v>
      </c>
    </row>
    <row r="111" spans="1:5" ht="16.5" customHeight="1" x14ac:dyDescent="0.2">
      <c r="A111" s="25" t="s">
        <v>256</v>
      </c>
      <c r="B111" s="26" t="e">
        <f>NA()</f>
        <v>#N/A</v>
      </c>
      <c r="C111" s="26">
        <v>0.3536366843033511</v>
      </c>
      <c r="D111" s="26" t="e">
        <f>NA()</f>
        <v>#N/A</v>
      </c>
      <c r="E111" s="26">
        <v>1.47264258991305</v>
      </c>
    </row>
    <row r="112" spans="1:5" ht="16.5" customHeight="1" x14ac:dyDescent="0.2">
      <c r="A112" s="25" t="s">
        <v>257</v>
      </c>
      <c r="B112" s="26" t="e">
        <f>NA()</f>
        <v>#N/A</v>
      </c>
      <c r="C112" s="26">
        <v>0.36652204585537934</v>
      </c>
      <c r="D112" s="26" t="e">
        <f>NA()</f>
        <v>#N/A</v>
      </c>
      <c r="E112" s="26">
        <v>1.4564407381777</v>
      </c>
    </row>
    <row r="113" spans="1:5" ht="16.5" customHeight="1" x14ac:dyDescent="0.2">
      <c r="A113" s="25" t="s">
        <v>258</v>
      </c>
      <c r="B113" s="26" t="e">
        <f>NA()</f>
        <v>#N/A</v>
      </c>
      <c r="C113" s="26">
        <v>0.37940740740740758</v>
      </c>
      <c r="D113" s="26" t="e">
        <f>NA()</f>
        <v>#N/A</v>
      </c>
      <c r="E113" s="26">
        <v>1.4402388864423501</v>
      </c>
    </row>
    <row r="114" spans="1:5" ht="16.5" customHeight="1" x14ac:dyDescent="0.2">
      <c r="A114" s="25" t="s">
        <v>259</v>
      </c>
      <c r="B114" s="26" t="e">
        <f>NA()</f>
        <v>#N/A</v>
      </c>
      <c r="C114" s="26">
        <v>0.39229276895943577</v>
      </c>
      <c r="D114" s="26" t="e">
        <f>NA()</f>
        <v>#N/A</v>
      </c>
      <c r="E114" s="26">
        <v>1.4240370347069999</v>
      </c>
    </row>
    <row r="115" spans="1:5" ht="16.5" customHeight="1" x14ac:dyDescent="0.2">
      <c r="A115" s="25" t="s">
        <v>260</v>
      </c>
      <c r="B115" s="26" t="e">
        <f>NA()</f>
        <v>#N/A</v>
      </c>
      <c r="C115" s="26">
        <v>0.40517813051146401</v>
      </c>
      <c r="D115" s="26" t="e">
        <f>NA()</f>
        <v>#N/A</v>
      </c>
      <c r="E115" s="26">
        <v>1.40783518297165</v>
      </c>
    </row>
    <row r="116" spans="1:5" ht="16.5" customHeight="1" x14ac:dyDescent="0.2">
      <c r="A116" s="25" t="s">
        <v>261</v>
      </c>
      <c r="B116" s="26" t="e">
        <f>NA()</f>
        <v>#N/A</v>
      </c>
      <c r="C116" s="26">
        <v>0.41806349206349225</v>
      </c>
      <c r="D116" s="26" t="e">
        <f>NA()</f>
        <v>#N/A</v>
      </c>
      <c r="E116" s="26">
        <v>1.3916333312362998</v>
      </c>
    </row>
    <row r="117" spans="1:5" ht="16.5" customHeight="1" x14ac:dyDescent="0.2">
      <c r="A117" s="25" t="s">
        <v>262</v>
      </c>
      <c r="B117" s="26" t="e">
        <f>NA()</f>
        <v>#N/A</v>
      </c>
      <c r="C117" s="26">
        <v>0.43094885361552049</v>
      </c>
      <c r="D117" s="26" t="e">
        <f>NA()</f>
        <v>#N/A</v>
      </c>
      <c r="E117" s="26">
        <v>1.3754314795009499</v>
      </c>
    </row>
    <row r="118" spans="1:5" ht="16.5" customHeight="1" x14ac:dyDescent="0.2">
      <c r="A118" s="25" t="s">
        <v>263</v>
      </c>
      <c r="B118" s="26" t="e">
        <f>NA()</f>
        <v>#N/A</v>
      </c>
      <c r="C118" s="26">
        <v>0.44383421516754867</v>
      </c>
      <c r="D118" s="26" t="e">
        <f>NA()</f>
        <v>#N/A</v>
      </c>
      <c r="E118" s="26">
        <v>1.3592296277656</v>
      </c>
    </row>
    <row r="119" spans="1:5" ht="16.5" customHeight="1" x14ac:dyDescent="0.2">
      <c r="A119" s="25" t="s">
        <v>264</v>
      </c>
      <c r="B119" s="26" t="e">
        <f>NA()</f>
        <v>#N/A</v>
      </c>
      <c r="C119" s="26">
        <v>0.45671957671957691</v>
      </c>
      <c r="D119" s="26" t="e">
        <f>NA()</f>
        <v>#N/A</v>
      </c>
      <c r="E119" s="26">
        <v>1.3430277760302498</v>
      </c>
    </row>
    <row r="120" spans="1:5" ht="16.5" customHeight="1" x14ac:dyDescent="0.2">
      <c r="A120" s="25" t="s">
        <v>265</v>
      </c>
      <c r="B120" s="26" t="e">
        <f>NA()</f>
        <v>#N/A</v>
      </c>
      <c r="C120" s="26">
        <v>0.46960493827160515</v>
      </c>
      <c r="D120" s="26" t="e">
        <f>NA()</f>
        <v>#N/A</v>
      </c>
      <c r="E120" s="26">
        <v>1.3268259242948999</v>
      </c>
    </row>
    <row r="121" spans="1:5" ht="16.5" customHeight="1" x14ac:dyDescent="0.2">
      <c r="A121" s="25" t="s">
        <v>266</v>
      </c>
      <c r="B121" s="26" t="e">
        <f>NA()</f>
        <v>#N/A</v>
      </c>
      <c r="C121" s="26">
        <v>0.4824902998236334</v>
      </c>
      <c r="D121" s="26" t="e">
        <f>NA()</f>
        <v>#N/A</v>
      </c>
      <c r="E121" s="26">
        <v>1.3106240725595499</v>
      </c>
    </row>
    <row r="122" spans="1:5" ht="16.5" customHeight="1" x14ac:dyDescent="0.2">
      <c r="A122" s="25" t="s">
        <v>267</v>
      </c>
      <c r="B122" s="26" t="e">
        <f>NA()</f>
        <v>#N/A</v>
      </c>
      <c r="C122" s="26">
        <v>0.49537566137566158</v>
      </c>
      <c r="D122" s="26" t="e">
        <f>NA()</f>
        <v>#N/A</v>
      </c>
      <c r="E122" s="26">
        <v>1.2944222208241998</v>
      </c>
    </row>
    <row r="123" spans="1:5" ht="16.5" customHeight="1" x14ac:dyDescent="0.2">
      <c r="A123" s="25" t="s">
        <v>268</v>
      </c>
      <c r="B123" s="26" t="e">
        <f>NA()</f>
        <v>#N/A</v>
      </c>
      <c r="C123" s="26">
        <v>0.50826102292768982</v>
      </c>
      <c r="D123" s="26" t="e">
        <f>NA()</f>
        <v>#N/A</v>
      </c>
      <c r="E123" s="26">
        <v>1.278220369088849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20.140625" style="7" customWidth="1"/>
    <col min="4" max="51" width="9.140625" style="7" customWidth="1"/>
    <col min="52" max="16384" width="9.140625" style="7"/>
  </cols>
  <sheetData>
    <row r="1" spans="1:3" s="2" customFormat="1" ht="36.75" customHeight="1" x14ac:dyDescent="0.25">
      <c r="A1" s="12" t="s">
        <v>66</v>
      </c>
      <c r="B1" s="13" t="s">
        <v>35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89</v>
      </c>
    </row>
    <row r="4" spans="1:3" ht="16.5" customHeight="1" x14ac:dyDescent="0.2">
      <c r="A4" s="29">
        <v>20090</v>
      </c>
      <c r="B4" s="23">
        <v>-1.2263242677933306</v>
      </c>
      <c r="C4" s="23">
        <v>-1.0138361777735649</v>
      </c>
    </row>
    <row r="5" spans="1:3" ht="16.5" customHeight="1" x14ac:dyDescent="0.2">
      <c r="A5" s="29">
        <v>20455</v>
      </c>
      <c r="B5" s="23">
        <v>-1.2171167071828135</v>
      </c>
      <c r="C5" s="23">
        <v>-0.99674554075026134</v>
      </c>
    </row>
    <row r="6" spans="1:3" ht="16.5" customHeight="1" x14ac:dyDescent="0.2">
      <c r="A6" s="29">
        <v>20821</v>
      </c>
      <c r="B6" s="23">
        <v>-1.1743033635486617</v>
      </c>
      <c r="C6" s="23">
        <v>-0.9796549037269574</v>
      </c>
    </row>
    <row r="7" spans="1:3" ht="16.5" customHeight="1" x14ac:dyDescent="0.2">
      <c r="A7" s="29">
        <v>21186</v>
      </c>
      <c r="B7" s="23">
        <v>-1.0562313684748725</v>
      </c>
      <c r="C7" s="23">
        <v>-0.96256426670365369</v>
      </c>
    </row>
    <row r="8" spans="1:3" ht="16.5" customHeight="1" x14ac:dyDescent="0.2">
      <c r="A8" s="29">
        <v>21551</v>
      </c>
      <c r="B8" s="23">
        <v>-1.0340056685774399</v>
      </c>
      <c r="C8" s="23">
        <v>-0.94547362968034998</v>
      </c>
    </row>
    <row r="9" spans="1:3" ht="16.5" customHeight="1" x14ac:dyDescent="0.2">
      <c r="A9" s="29">
        <v>21916</v>
      </c>
      <c r="B9" s="23">
        <v>-0.96940367346868661</v>
      </c>
      <c r="C9" s="23">
        <v>-0.92838299265704605</v>
      </c>
    </row>
    <row r="10" spans="1:3" ht="16.5" customHeight="1" x14ac:dyDescent="0.2">
      <c r="A10" s="29">
        <v>22282</v>
      </c>
      <c r="B10" s="23">
        <v>-0.83502378088366358</v>
      </c>
      <c r="C10" s="23">
        <v>-0.91129235563374233</v>
      </c>
    </row>
    <row r="11" spans="1:3" ht="16.5" customHeight="1" x14ac:dyDescent="0.2">
      <c r="A11" s="29">
        <v>22647</v>
      </c>
      <c r="B11" s="23">
        <v>-0.79128901640492366</v>
      </c>
      <c r="C11" s="23">
        <v>-0.8942017186104384</v>
      </c>
    </row>
    <row r="12" spans="1:3" ht="16.5" customHeight="1" x14ac:dyDescent="0.2">
      <c r="A12" s="29">
        <v>23012</v>
      </c>
      <c r="B12" s="23">
        <v>-0.76180454972489886</v>
      </c>
      <c r="C12" s="23">
        <v>-0.87711108158713469</v>
      </c>
    </row>
    <row r="13" spans="1:3" ht="16.5" customHeight="1" x14ac:dyDescent="0.2">
      <c r="A13" s="29">
        <v>23377</v>
      </c>
      <c r="B13" s="23">
        <v>-0.74480618085443873</v>
      </c>
      <c r="C13" s="23">
        <v>-0.86002044456383098</v>
      </c>
    </row>
    <row r="14" spans="1:3" ht="16.5" customHeight="1" x14ac:dyDescent="0.2">
      <c r="A14" s="29">
        <v>23743</v>
      </c>
      <c r="B14" s="23">
        <v>-0.80198145065967996</v>
      </c>
      <c r="C14" s="23">
        <v>-0.84292980754052715</v>
      </c>
    </row>
    <row r="15" spans="1:3" ht="16.5" customHeight="1" x14ac:dyDescent="0.2">
      <c r="A15" s="29">
        <v>24108</v>
      </c>
      <c r="B15" s="23">
        <v>-0.68029225687043637</v>
      </c>
      <c r="C15" s="23">
        <v>-0.82583917051722333</v>
      </c>
    </row>
    <row r="16" spans="1:3" ht="16.5" customHeight="1" x14ac:dyDescent="0.2">
      <c r="A16" s="29">
        <v>24473</v>
      </c>
      <c r="B16" s="23">
        <v>-0.64988603060289107</v>
      </c>
      <c r="C16" s="23">
        <v>-0.80874853349391951</v>
      </c>
    </row>
    <row r="17" spans="1:3" ht="16.5" customHeight="1" x14ac:dyDescent="0.2">
      <c r="A17" s="29">
        <v>24838</v>
      </c>
      <c r="B17" s="23">
        <v>-0.64686504737077122</v>
      </c>
      <c r="C17" s="23">
        <v>-0.79165789647061569</v>
      </c>
    </row>
    <row r="18" spans="1:3" ht="16.5" customHeight="1" x14ac:dyDescent="0.2">
      <c r="A18" s="29">
        <v>25204</v>
      </c>
      <c r="B18" s="23">
        <v>-0.6675257853897818</v>
      </c>
      <c r="C18" s="23">
        <v>-0.77456725944731186</v>
      </c>
    </row>
    <row r="19" spans="1:3" ht="16.5" customHeight="1" x14ac:dyDescent="0.2">
      <c r="A19" s="29">
        <v>25569</v>
      </c>
      <c r="B19" s="23">
        <v>-0.6791648771467359</v>
      </c>
      <c r="C19" s="23">
        <v>-0.75747662242400815</v>
      </c>
    </row>
    <row r="20" spans="1:3" ht="16.5" customHeight="1" x14ac:dyDescent="0.2">
      <c r="A20" s="29">
        <v>25934</v>
      </c>
      <c r="B20" s="23">
        <v>-0.62174465167103876</v>
      </c>
      <c r="C20" s="23">
        <v>-0.74038598540070433</v>
      </c>
    </row>
    <row r="21" spans="1:3" ht="16.5" customHeight="1" x14ac:dyDescent="0.2">
      <c r="A21" s="29">
        <v>26299</v>
      </c>
      <c r="B21" s="23">
        <v>-0.54173940579252977</v>
      </c>
      <c r="C21" s="23">
        <v>-0.72329534837740062</v>
      </c>
    </row>
    <row r="22" spans="1:3" ht="16.5" customHeight="1" x14ac:dyDescent="0.2">
      <c r="A22" s="29">
        <v>26665</v>
      </c>
      <c r="B22" s="23">
        <v>-0.48518009417532826</v>
      </c>
      <c r="C22" s="23">
        <v>-0.70620471135409679</v>
      </c>
    </row>
    <row r="23" spans="1:3" ht="16.5" customHeight="1" x14ac:dyDescent="0.2">
      <c r="A23" s="29">
        <v>27030</v>
      </c>
      <c r="B23" s="23">
        <v>-0.58296511192993328</v>
      </c>
      <c r="C23" s="23">
        <v>-0.68911407433079319</v>
      </c>
    </row>
    <row r="24" spans="1:3" ht="16.5" customHeight="1" x14ac:dyDescent="0.2">
      <c r="A24" s="29">
        <v>27395</v>
      </c>
      <c r="B24" s="23">
        <v>-0.52290492816107981</v>
      </c>
      <c r="C24" s="23">
        <v>-0.67202343730748937</v>
      </c>
    </row>
    <row r="25" spans="1:3" ht="16.5" customHeight="1" x14ac:dyDescent="0.2">
      <c r="A25" s="29">
        <v>27760</v>
      </c>
      <c r="B25" s="23">
        <v>-0.52454533016164206</v>
      </c>
      <c r="C25" s="23">
        <v>-0.65493280028418532</v>
      </c>
    </row>
    <row r="26" spans="1:3" ht="16.5" customHeight="1" x14ac:dyDescent="0.2">
      <c r="A26" s="29">
        <v>28126</v>
      </c>
      <c r="B26" s="23">
        <v>-0.48970076113880334</v>
      </c>
      <c r="C26" s="23">
        <v>-0.6378421632608815</v>
      </c>
    </row>
    <row r="27" spans="1:3" ht="16.5" customHeight="1" x14ac:dyDescent="0.2">
      <c r="A27" s="29">
        <v>28491</v>
      </c>
      <c r="B27" s="23">
        <v>-0.41768178096574898</v>
      </c>
      <c r="C27" s="23">
        <v>-0.62075152623757779</v>
      </c>
    </row>
    <row r="28" spans="1:3" ht="16.5" customHeight="1" x14ac:dyDescent="0.2">
      <c r="A28" s="29">
        <v>28856</v>
      </c>
      <c r="B28" s="23">
        <v>-0.41418225099962103</v>
      </c>
      <c r="C28" s="23">
        <v>-0.60366088921427385</v>
      </c>
    </row>
    <row r="29" spans="1:3" ht="16.5" customHeight="1" x14ac:dyDescent="0.2">
      <c r="A29" s="29">
        <v>29221</v>
      </c>
      <c r="B29" s="23">
        <v>-0.5246923040781043</v>
      </c>
      <c r="C29" s="23">
        <v>-0.58657025219097036</v>
      </c>
    </row>
    <row r="30" spans="1:3" ht="16.5" customHeight="1" x14ac:dyDescent="0.2">
      <c r="A30" s="29">
        <v>29587</v>
      </c>
      <c r="B30" s="23">
        <v>-0.68459110709917692</v>
      </c>
      <c r="C30" s="23">
        <v>-0.56947961516766643</v>
      </c>
    </row>
    <row r="31" spans="1:3" ht="16.5" customHeight="1" x14ac:dyDescent="0.2">
      <c r="A31" s="29">
        <v>29952</v>
      </c>
      <c r="B31" s="23">
        <v>-0.80531835723068734</v>
      </c>
      <c r="C31" s="23">
        <v>-0.55238897814436272</v>
      </c>
    </row>
    <row r="32" spans="1:3" ht="16.5" customHeight="1" x14ac:dyDescent="0.2">
      <c r="A32" s="29">
        <v>30317</v>
      </c>
      <c r="B32" s="23">
        <v>-0.67688312078205037</v>
      </c>
      <c r="C32" s="23">
        <v>-0.5352983411210589</v>
      </c>
    </row>
    <row r="33" spans="1:3" ht="16.5" customHeight="1" x14ac:dyDescent="0.2">
      <c r="A33" s="29">
        <v>30682</v>
      </c>
      <c r="B33" s="23">
        <v>-0.60019304087068504</v>
      </c>
      <c r="C33" s="23">
        <v>-0.51820770409775496</v>
      </c>
    </row>
    <row r="34" spans="1:3" ht="16.5" customHeight="1" x14ac:dyDescent="0.2">
      <c r="A34" s="29">
        <v>31048</v>
      </c>
      <c r="B34" s="23">
        <v>-0.47877387906081281</v>
      </c>
      <c r="C34" s="23">
        <v>-0.50111706707445125</v>
      </c>
    </row>
    <row r="35" spans="1:3" ht="16.5" customHeight="1" x14ac:dyDescent="0.2">
      <c r="A35" s="29">
        <v>31413</v>
      </c>
      <c r="B35" s="23">
        <v>-0.37200103551753955</v>
      </c>
      <c r="C35" s="23">
        <v>-0.48402643005114743</v>
      </c>
    </row>
    <row r="36" spans="1:3" ht="16.5" customHeight="1" x14ac:dyDescent="0.2">
      <c r="A36" s="29">
        <v>31778</v>
      </c>
      <c r="B36" s="23">
        <v>-0.49802883332066517</v>
      </c>
      <c r="C36" s="23">
        <v>-0.46693579302784372</v>
      </c>
    </row>
    <row r="37" spans="1:3" ht="16.5" customHeight="1" x14ac:dyDescent="0.2">
      <c r="A37" s="29">
        <v>32143</v>
      </c>
      <c r="B37" s="23">
        <v>-0.52201301215214202</v>
      </c>
      <c r="C37" s="23">
        <v>-0.44984515600453984</v>
      </c>
    </row>
    <row r="38" spans="1:3" ht="16.5" customHeight="1" x14ac:dyDescent="0.2">
      <c r="A38" s="29">
        <v>32509</v>
      </c>
      <c r="B38" s="23">
        <v>-0.57429883011800398</v>
      </c>
      <c r="C38" s="23">
        <v>-0.43275451898123607</v>
      </c>
    </row>
    <row r="39" spans="1:3" ht="16.5" customHeight="1" x14ac:dyDescent="0.2">
      <c r="A39" s="29">
        <v>32874</v>
      </c>
      <c r="B39" s="23">
        <v>-0.66399497998762413</v>
      </c>
      <c r="C39" s="23">
        <v>-0.41566388195793241</v>
      </c>
    </row>
    <row r="40" spans="1:3" ht="16.5" customHeight="1" x14ac:dyDescent="0.2">
      <c r="A40" s="29">
        <v>33239</v>
      </c>
      <c r="B40" s="23">
        <v>-0.68008354740618671</v>
      </c>
      <c r="C40" s="23">
        <v>-0.39857324493462853</v>
      </c>
    </row>
    <row r="41" spans="1:3" ht="16.5" customHeight="1" x14ac:dyDescent="0.2">
      <c r="A41" s="29">
        <v>33604</v>
      </c>
      <c r="B41" s="23">
        <v>-0.71994075614234154</v>
      </c>
      <c r="C41" s="23">
        <v>-0.38148260791132471</v>
      </c>
    </row>
    <row r="42" spans="1:3" ht="16.5" customHeight="1" x14ac:dyDescent="0.2">
      <c r="A42" s="29">
        <v>33970</v>
      </c>
      <c r="B42" s="23">
        <v>-0.74123427779069861</v>
      </c>
      <c r="C42" s="23">
        <v>-0.36439197088802094</v>
      </c>
    </row>
    <row r="43" spans="1:3" ht="16.5" customHeight="1" x14ac:dyDescent="0.2">
      <c r="A43" s="29">
        <v>34335</v>
      </c>
      <c r="B43" s="23">
        <v>-0.66042914696187893</v>
      </c>
      <c r="C43" s="23">
        <v>-0.34730133386471718</v>
      </c>
    </row>
    <row r="44" spans="1:3" ht="16.5" customHeight="1" x14ac:dyDescent="0.2">
      <c r="A44" s="29">
        <v>34700</v>
      </c>
      <c r="B44" s="23">
        <v>-0.60617390672786498</v>
      </c>
      <c r="C44" s="23">
        <v>-0.33021069684141324</v>
      </c>
    </row>
    <row r="45" spans="1:3" ht="16.5" customHeight="1" x14ac:dyDescent="0.2">
      <c r="A45" s="29">
        <v>35065</v>
      </c>
      <c r="B45" s="23">
        <v>-0.51935041731212839</v>
      </c>
      <c r="C45" s="23">
        <v>-0.31312005981810948</v>
      </c>
    </row>
    <row r="46" spans="1:3" ht="16.5" customHeight="1" x14ac:dyDescent="0.2">
      <c r="A46" s="29">
        <v>35431</v>
      </c>
      <c r="B46" s="23">
        <v>-0.43022321599867469</v>
      </c>
      <c r="C46" s="23">
        <v>-0.29602942279480582</v>
      </c>
    </row>
    <row r="47" spans="1:3" ht="16.5" customHeight="1" x14ac:dyDescent="0.2">
      <c r="A47" s="29">
        <v>35796</v>
      </c>
      <c r="B47" s="23">
        <v>-0.36057736797532081</v>
      </c>
      <c r="C47" s="23">
        <v>-0.278938785771502</v>
      </c>
    </row>
    <row r="48" spans="1:3" ht="16.5" customHeight="1" x14ac:dyDescent="0.2">
      <c r="A48" s="29">
        <v>36161</v>
      </c>
      <c r="B48" s="23">
        <v>-0.31241076592717787</v>
      </c>
      <c r="C48" s="23">
        <v>-0.26184814874819812</v>
      </c>
    </row>
    <row r="49" spans="1:3" ht="16.5" customHeight="1" x14ac:dyDescent="0.2">
      <c r="A49" s="29">
        <v>36526</v>
      </c>
      <c r="B49" s="23">
        <v>-0.2772336995647055</v>
      </c>
      <c r="C49" s="23">
        <v>-0.24475751172489441</v>
      </c>
    </row>
    <row r="50" spans="1:3" ht="16.5" customHeight="1" x14ac:dyDescent="0.2">
      <c r="A50" s="29">
        <v>36892</v>
      </c>
      <c r="B50" s="23">
        <v>-0.24330026507289224</v>
      </c>
      <c r="C50" s="23">
        <v>-0.22766687470159053</v>
      </c>
    </row>
    <row r="51" spans="1:3" ht="16.5" customHeight="1" x14ac:dyDescent="0.2">
      <c r="A51" s="29">
        <v>37257</v>
      </c>
      <c r="B51" s="23">
        <v>-0.22467543496395451</v>
      </c>
      <c r="C51" s="23">
        <v>-0.21057623767828684</v>
      </c>
    </row>
    <row r="52" spans="1:3" ht="16.5" customHeight="1" x14ac:dyDescent="0.2">
      <c r="A52" s="29">
        <v>37622</v>
      </c>
      <c r="B52" s="23">
        <v>-0.20612547814240209</v>
      </c>
      <c r="C52" s="23">
        <v>-0.19348560065498299</v>
      </c>
    </row>
    <row r="53" spans="1:3" ht="16.5" customHeight="1" x14ac:dyDescent="0.2">
      <c r="A53" s="29">
        <v>37987</v>
      </c>
      <c r="B53" s="23">
        <v>-0.1338196525385526</v>
      </c>
      <c r="C53" s="23">
        <v>-0.17639496363167917</v>
      </c>
    </row>
    <row r="54" spans="1:3" ht="16.5" customHeight="1" x14ac:dyDescent="0.2">
      <c r="A54" s="29">
        <v>38353</v>
      </c>
      <c r="B54" s="23">
        <v>9.8144581035411529E-3</v>
      </c>
      <c r="C54" s="23">
        <v>-0.15930432660837535</v>
      </c>
    </row>
    <row r="55" spans="1:3" ht="16.5" customHeight="1" x14ac:dyDescent="0.2">
      <c r="A55" s="29">
        <v>38718</v>
      </c>
      <c r="B55" s="23">
        <v>0.18322513403803339</v>
      </c>
      <c r="C55" s="23">
        <v>-0.14221368958507166</v>
      </c>
    </row>
    <row r="56" spans="1:3" ht="16.5" customHeight="1" x14ac:dyDescent="0.2">
      <c r="A56" s="29">
        <v>39083</v>
      </c>
      <c r="B56" s="23">
        <v>0.21282421009481328</v>
      </c>
      <c r="C56" s="23">
        <v>-0.12512305256176787</v>
      </c>
    </row>
    <row r="57" spans="1:3" ht="16.5" customHeight="1" x14ac:dyDescent="0.2">
      <c r="A57" s="29">
        <v>39448</v>
      </c>
      <c r="B57" s="23">
        <v>0.14705077232384917</v>
      </c>
      <c r="C57" s="23">
        <v>-0.10803241553846396</v>
      </c>
    </row>
    <row r="58" spans="1:3" ht="16.5" customHeight="1" x14ac:dyDescent="0.2">
      <c r="A58" s="29">
        <v>39814</v>
      </c>
      <c r="B58" s="23">
        <v>-2.5088275878297922E-3</v>
      </c>
      <c r="C58" s="23">
        <v>-9.0941778515160221E-2</v>
      </c>
    </row>
    <row r="59" spans="1:3" ht="16.5" customHeight="1" x14ac:dyDescent="0.2">
      <c r="A59" s="29">
        <v>40179</v>
      </c>
      <c r="B59" s="23">
        <v>-3.0000004495312455E-7</v>
      </c>
      <c r="C59" s="23">
        <v>-7.3851141491856426E-2</v>
      </c>
    </row>
    <row r="60" spans="1:3" ht="16.5" customHeight="1" x14ac:dyDescent="0.2">
      <c r="A60" s="29">
        <v>40544</v>
      </c>
      <c r="B60" s="23">
        <v>-5.0347503267466252E-2</v>
      </c>
      <c r="C60" s="23">
        <v>-5.6760504468552686E-2</v>
      </c>
    </row>
    <row r="61" spans="1:3" ht="16.5" customHeight="1" x14ac:dyDescent="0.2">
      <c r="A61" s="29">
        <v>40909</v>
      </c>
      <c r="B61" s="23">
        <v>-0.10799728448672138</v>
      </c>
      <c r="C61" s="23">
        <v>-3.9669867445248863E-2</v>
      </c>
    </row>
    <row r="62" spans="1:3" ht="16.5" customHeight="1" x14ac:dyDescent="0.2">
      <c r="A62" s="29">
        <v>41275</v>
      </c>
      <c r="B62" s="23">
        <v>-8.9247762361596955E-2</v>
      </c>
      <c r="C62" s="23">
        <v>-2.2579230421945089E-2</v>
      </c>
    </row>
    <row r="63" spans="1:3" ht="16.5" customHeight="1" x14ac:dyDescent="0.2">
      <c r="A63" s="29">
        <v>41640</v>
      </c>
      <c r="B63" s="23">
        <v>-6.1650480488283407E-2</v>
      </c>
      <c r="C63" s="23">
        <v>-5.4885933986412666E-3</v>
      </c>
    </row>
    <row r="64" spans="1:3" ht="16.5" customHeight="1" x14ac:dyDescent="0.2">
      <c r="A64" s="29">
        <v>42005</v>
      </c>
      <c r="B64" s="23">
        <v>-6.8793247449729479E-3</v>
      </c>
      <c r="C64" s="23">
        <v>1.1602043624662448E-2</v>
      </c>
    </row>
    <row r="65" spans="1:3" ht="16.5" customHeight="1" x14ac:dyDescent="0.2">
      <c r="A65" s="29">
        <v>42370</v>
      </c>
      <c r="B65" s="23">
        <v>3.08494330531012E-2</v>
      </c>
      <c r="C65" s="23">
        <v>2.8692680647966391E-2</v>
      </c>
    </row>
    <row r="66" spans="1:3" ht="16.5" customHeight="1" x14ac:dyDescent="0.2">
      <c r="A66" s="29">
        <v>42736</v>
      </c>
      <c r="B66" s="23">
        <v>5.859583900755793E-2</v>
      </c>
      <c r="C66" s="23">
        <v>4.5783317671270057E-2</v>
      </c>
    </row>
    <row r="67" spans="1:3" ht="16.5" customHeight="1" x14ac:dyDescent="0.2">
      <c r="A67" s="29">
        <v>43101</v>
      </c>
      <c r="B67" s="23">
        <v>9.0016745522804156E-2</v>
      </c>
      <c r="C67" s="23">
        <v>6.2873954694573936E-2</v>
      </c>
    </row>
    <row r="68" spans="1:3" ht="16.5" customHeight="1" x14ac:dyDescent="0.2">
      <c r="A68" s="29">
        <v>43466</v>
      </c>
      <c r="B68" s="23">
        <v>0.11162590918897693</v>
      </c>
      <c r="C68" s="23">
        <v>7.9964591717877662E-2</v>
      </c>
    </row>
    <row r="69" spans="1:3" ht="16.5" customHeight="1" x14ac:dyDescent="0.2">
      <c r="A69" s="29">
        <v>43831</v>
      </c>
      <c r="B69" s="23">
        <v>0.15366397782681371</v>
      </c>
      <c r="C69" s="23">
        <v>9.7055228741181498E-2</v>
      </c>
    </row>
    <row r="70" spans="1:3" ht="16.5" customHeight="1" x14ac:dyDescent="0.2">
      <c r="A70" s="29">
        <v>44197</v>
      </c>
      <c r="B70" s="23">
        <v>0.2343743241652762</v>
      </c>
      <c r="C70" s="23">
        <v>0.11414586576448522</v>
      </c>
    </row>
    <row r="71" spans="1:3" ht="16.5" customHeight="1" x14ac:dyDescent="0.2">
      <c r="A71" s="29">
        <v>44562</v>
      </c>
      <c r="B71" s="23">
        <v>0.23038196744430656</v>
      </c>
      <c r="C71" s="23">
        <v>0.13123650278778898</v>
      </c>
    </row>
    <row r="72" spans="1:3" ht="16.5" customHeight="1" x14ac:dyDescent="0.2">
      <c r="A72" s="29">
        <v>44927</v>
      </c>
      <c r="B72" s="23">
        <v>0.19855563211532951</v>
      </c>
      <c r="C72" s="23">
        <v>0.14832713981109269</v>
      </c>
    </row>
    <row r="73" spans="1:3" ht="16.5" customHeight="1" x14ac:dyDescent="0.2">
      <c r="A73" s="29">
        <v>45292</v>
      </c>
      <c r="B73" s="23">
        <v>0.17744244002532802</v>
      </c>
      <c r="C73" s="23">
        <v>0.16541777683439646</v>
      </c>
    </row>
    <row r="74" spans="1:3" ht="16.5" customHeight="1" x14ac:dyDescent="0.2">
      <c r="A74" s="29">
        <v>45658</v>
      </c>
      <c r="B74" s="23">
        <v>0.17355181432553901</v>
      </c>
      <c r="C74" s="23">
        <v>0.18250841385770014</v>
      </c>
    </row>
    <row r="75" spans="1:3" ht="14.25" x14ac:dyDescent="0.2">
      <c r="A75" s="29">
        <v>46023</v>
      </c>
      <c r="B75" s="23">
        <v>0.19313057170968734</v>
      </c>
      <c r="C75" s="23">
        <v>0.19959905088100388</v>
      </c>
    </row>
    <row r="76" spans="1:3" ht="14.25" x14ac:dyDescent="0.2">
      <c r="A76" s="29">
        <v>46388</v>
      </c>
      <c r="B76" s="23">
        <v>0.21216154824123984</v>
      </c>
      <c r="C76" s="23">
        <v>0.21668968790430765</v>
      </c>
    </row>
    <row r="77" spans="1:3" ht="14.25" x14ac:dyDescent="0.2">
      <c r="A77" s="29">
        <v>46753</v>
      </c>
      <c r="B77" s="23">
        <v>0.23251393785049118</v>
      </c>
      <c r="C77" s="23">
        <v>0.23378032492761133</v>
      </c>
    </row>
    <row r="78" spans="1:3" ht="14.25" x14ac:dyDescent="0.2">
      <c r="A78" s="29">
        <v>47119</v>
      </c>
      <c r="B78" s="23">
        <v>0.25125948412054305</v>
      </c>
      <c r="C78" s="23">
        <v>0.25087096195091502</v>
      </c>
    </row>
    <row r="79" spans="1:3" ht="14.25" x14ac:dyDescent="0.2">
      <c r="A79" s="29">
        <v>47484</v>
      </c>
      <c r="B79" s="23">
        <v>0.26871874406410629</v>
      </c>
      <c r="C79" s="23">
        <v>0.2679615989742187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/>
    <col min="3" max="3" width="21.42578125" style="7" bestFit="1" customWidth="1"/>
    <col min="4" max="16384" width="9.140625" style="7"/>
  </cols>
  <sheetData>
    <row r="1" spans="1:3" s="2" customFormat="1" ht="36.75" customHeight="1" x14ac:dyDescent="0.25">
      <c r="A1" s="12" t="s">
        <v>75</v>
      </c>
      <c r="B1" s="13" t="s">
        <v>420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94</v>
      </c>
    </row>
    <row r="4" spans="1:3" ht="16.5" customHeight="1" x14ac:dyDescent="0.2">
      <c r="A4" s="29">
        <v>29221</v>
      </c>
      <c r="B4" s="23">
        <v>5.8193579286716739</v>
      </c>
      <c r="C4" s="23">
        <v>4.5</v>
      </c>
    </row>
    <row r="5" spans="1:3" ht="16.5" customHeight="1" x14ac:dyDescent="0.2">
      <c r="A5" s="29">
        <v>29587</v>
      </c>
      <c r="B5" s="23">
        <v>4.3192381168258009</v>
      </c>
      <c r="C5" s="23">
        <v>4.5</v>
      </c>
    </row>
    <row r="6" spans="1:3" ht="16.5" customHeight="1" x14ac:dyDescent="0.2">
      <c r="A6" s="29">
        <v>29952</v>
      </c>
      <c r="B6" s="23">
        <v>3.9652743812064619</v>
      </c>
      <c r="C6" s="23">
        <v>4.5</v>
      </c>
    </row>
    <row r="7" spans="1:3" ht="16.5" customHeight="1" x14ac:dyDescent="0.2">
      <c r="A7" s="29">
        <v>30317</v>
      </c>
      <c r="B7" s="23">
        <v>4.2901642822639259</v>
      </c>
      <c r="C7" s="23">
        <v>4.5</v>
      </c>
    </row>
    <row r="8" spans="1:3" ht="16.5" customHeight="1" x14ac:dyDescent="0.2">
      <c r="A8" s="29">
        <v>30682</v>
      </c>
      <c r="B8" s="23">
        <v>5.0048912746698191</v>
      </c>
      <c r="C8" s="23">
        <v>4.5</v>
      </c>
    </row>
    <row r="9" spans="1:3" ht="16.5" customHeight="1" x14ac:dyDescent="0.2">
      <c r="A9" s="29">
        <v>31048</v>
      </c>
      <c r="B9" s="23">
        <v>4.7397658259971651</v>
      </c>
      <c r="C9" s="23">
        <v>4.5</v>
      </c>
    </row>
    <row r="10" spans="1:3" ht="16.5" customHeight="1" x14ac:dyDescent="0.2">
      <c r="A10" s="29">
        <v>31413</v>
      </c>
      <c r="B10" s="23">
        <v>5.5780672777626839</v>
      </c>
      <c r="C10" s="23">
        <v>4.5</v>
      </c>
    </row>
    <row r="11" spans="1:3" ht="16.5" customHeight="1" x14ac:dyDescent="0.2">
      <c r="A11" s="29">
        <v>31778</v>
      </c>
      <c r="B11" s="23">
        <v>5.5512820919201031</v>
      </c>
      <c r="C11" s="23">
        <v>4.5</v>
      </c>
    </row>
    <row r="12" spans="1:3" ht="16.5" customHeight="1" x14ac:dyDescent="0.2">
      <c r="A12" s="29">
        <v>32143</v>
      </c>
      <c r="B12" s="23">
        <v>4.9105868832970083</v>
      </c>
      <c r="C12" s="23">
        <v>4.5</v>
      </c>
    </row>
    <row r="13" spans="1:3" ht="16.5" customHeight="1" x14ac:dyDescent="0.2">
      <c r="A13" s="29">
        <v>32509</v>
      </c>
      <c r="B13" s="23">
        <v>4.4842013999626742</v>
      </c>
      <c r="C13" s="23">
        <v>4.5</v>
      </c>
    </row>
    <row r="14" spans="1:3" ht="16.5" customHeight="1" x14ac:dyDescent="0.2">
      <c r="A14" s="29">
        <v>32874</v>
      </c>
      <c r="B14" s="23">
        <v>3.9379656610728486</v>
      </c>
      <c r="C14" s="23">
        <v>4.5</v>
      </c>
    </row>
    <row r="15" spans="1:3" ht="16.5" customHeight="1" x14ac:dyDescent="0.2">
      <c r="A15" s="29">
        <v>33239</v>
      </c>
      <c r="B15" s="23">
        <v>3.4481066659319262</v>
      </c>
      <c r="C15" s="23">
        <v>4.5</v>
      </c>
    </row>
    <row r="16" spans="1:3" ht="16.5" customHeight="1" x14ac:dyDescent="0.2">
      <c r="A16" s="29">
        <v>33604</v>
      </c>
      <c r="B16" s="23">
        <v>3.3367741267150794</v>
      </c>
      <c r="C16" s="23">
        <v>4.5</v>
      </c>
    </row>
    <row r="17" spans="1:3" ht="16.5" customHeight="1" x14ac:dyDescent="0.2">
      <c r="A17" s="29">
        <v>33970</v>
      </c>
      <c r="B17" s="23">
        <v>3.2439555474158897</v>
      </c>
      <c r="C17" s="23">
        <v>4.5</v>
      </c>
    </row>
    <row r="18" spans="1:3" ht="16.5" customHeight="1" x14ac:dyDescent="0.2">
      <c r="A18" s="29">
        <v>34335</v>
      </c>
      <c r="B18" s="23">
        <v>3.4386862770248121</v>
      </c>
      <c r="C18" s="23">
        <v>4.5</v>
      </c>
    </row>
    <row r="19" spans="1:3" ht="16.5" customHeight="1" x14ac:dyDescent="0.2">
      <c r="A19" s="29">
        <v>34700</v>
      </c>
      <c r="B19" s="23">
        <v>3.8228655137402234</v>
      </c>
      <c r="C19" s="23">
        <v>4.5</v>
      </c>
    </row>
    <row r="20" spans="1:3" ht="16.5" customHeight="1" x14ac:dyDescent="0.2">
      <c r="A20" s="29">
        <v>35065</v>
      </c>
      <c r="B20" s="23">
        <v>3.9404486482344572</v>
      </c>
      <c r="C20" s="23">
        <v>4.5</v>
      </c>
    </row>
    <row r="21" spans="1:3" ht="16.5" customHeight="1" x14ac:dyDescent="0.2">
      <c r="A21" s="29">
        <v>35431</v>
      </c>
      <c r="B21" s="23">
        <v>4.1807342710145079</v>
      </c>
      <c r="C21" s="23">
        <v>4.5</v>
      </c>
    </row>
    <row r="22" spans="1:3" ht="16.5" customHeight="1" x14ac:dyDescent="0.2">
      <c r="A22" s="29">
        <v>35796</v>
      </c>
      <c r="B22" s="23">
        <v>4.1307136184376851</v>
      </c>
      <c r="C22" s="23">
        <v>4.5</v>
      </c>
    </row>
    <row r="23" spans="1:3" ht="16.5" customHeight="1" x14ac:dyDescent="0.2">
      <c r="A23" s="29">
        <v>36161</v>
      </c>
      <c r="B23" s="23">
        <v>4.1893256581694285</v>
      </c>
      <c r="C23" s="23">
        <v>4.5</v>
      </c>
    </row>
    <row r="24" spans="1:3" ht="16.5" customHeight="1" x14ac:dyDescent="0.2">
      <c r="A24" s="29">
        <v>36526</v>
      </c>
      <c r="B24" s="23">
        <v>4.5764763891613311</v>
      </c>
      <c r="C24" s="23">
        <v>4.5</v>
      </c>
    </row>
    <row r="25" spans="1:3" ht="16.5" customHeight="1" x14ac:dyDescent="0.2">
      <c r="A25" s="29">
        <v>36892</v>
      </c>
      <c r="B25" s="23">
        <v>4.0932524276724793</v>
      </c>
      <c r="C25" s="23">
        <v>4.5</v>
      </c>
    </row>
    <row r="26" spans="1:3" ht="16.5" customHeight="1" x14ac:dyDescent="0.2">
      <c r="A26" s="29">
        <v>37257</v>
      </c>
      <c r="B26" s="23">
        <v>4.166977160048007</v>
      </c>
      <c r="C26" s="23">
        <v>4.5</v>
      </c>
    </row>
    <row r="27" spans="1:3" ht="16.5" customHeight="1" x14ac:dyDescent="0.2">
      <c r="A27" s="29">
        <v>37622</v>
      </c>
      <c r="B27" s="23">
        <v>4.7098853380989905</v>
      </c>
      <c r="C27" s="23">
        <v>4.5</v>
      </c>
    </row>
    <row r="28" spans="1:3" ht="16.5" customHeight="1" x14ac:dyDescent="0.2">
      <c r="A28" s="29">
        <v>37987</v>
      </c>
      <c r="B28" s="23">
        <v>5.1433242930070824</v>
      </c>
      <c r="C28" s="23">
        <v>4.5</v>
      </c>
    </row>
    <row r="29" spans="1:3" ht="16.5" customHeight="1" x14ac:dyDescent="0.2">
      <c r="A29" s="29">
        <v>38353</v>
      </c>
      <c r="B29" s="23">
        <v>5.8663395758496701</v>
      </c>
      <c r="C29" s="23">
        <v>4.5</v>
      </c>
    </row>
    <row r="30" spans="1:3" ht="16.5" customHeight="1" x14ac:dyDescent="0.2">
      <c r="A30" s="29">
        <v>38718</v>
      </c>
      <c r="B30" s="23">
        <v>6.2905152200928214</v>
      </c>
      <c r="C30" s="23">
        <v>4.5</v>
      </c>
    </row>
    <row r="31" spans="1:3" ht="16.5" customHeight="1" x14ac:dyDescent="0.2">
      <c r="A31" s="29">
        <v>39083</v>
      </c>
      <c r="B31" s="23">
        <v>5.8919355894516734</v>
      </c>
      <c r="C31" s="23">
        <v>4.5</v>
      </c>
    </row>
    <row r="32" spans="1:3" ht="16.5" customHeight="1" x14ac:dyDescent="0.2">
      <c r="A32" s="29">
        <v>39448</v>
      </c>
      <c r="B32" s="23">
        <v>4.9310560461498634</v>
      </c>
      <c r="C32" s="23">
        <v>4.5</v>
      </c>
    </row>
    <row r="33" spans="1:3" ht="16.5" customHeight="1" x14ac:dyDescent="0.2">
      <c r="A33" s="29">
        <v>39814</v>
      </c>
      <c r="B33" s="23">
        <v>4.1273371938260617</v>
      </c>
      <c r="C33" s="23">
        <v>4.5</v>
      </c>
    </row>
    <row r="34" spans="1:3" ht="16.5" customHeight="1" x14ac:dyDescent="0.2">
      <c r="A34" s="29">
        <v>40179</v>
      </c>
      <c r="B34" s="23">
        <v>3.6926439843483392</v>
      </c>
      <c r="C34" s="23">
        <v>4.5</v>
      </c>
    </row>
    <row r="35" spans="1:3" ht="16.5" customHeight="1" x14ac:dyDescent="0.2">
      <c r="A35" s="29">
        <v>40544</v>
      </c>
      <c r="B35" s="23">
        <v>4.2198035674779062</v>
      </c>
      <c r="C35" s="23">
        <v>4.5</v>
      </c>
    </row>
    <row r="36" spans="1:3" ht="16.5" customHeight="1" x14ac:dyDescent="0.2">
      <c r="A36" s="29">
        <v>40909</v>
      </c>
      <c r="B36" s="23">
        <v>3.9802831527382851</v>
      </c>
      <c r="C36" s="23">
        <v>4.5</v>
      </c>
    </row>
    <row r="37" spans="1:3" ht="16.5" customHeight="1" x14ac:dyDescent="0.2">
      <c r="A37" s="29">
        <v>41275</v>
      </c>
      <c r="B37" s="23">
        <v>3.6360621334078838</v>
      </c>
      <c r="C37" s="23">
        <v>4.5</v>
      </c>
    </row>
    <row r="38" spans="1:3" ht="16.5" customHeight="1" x14ac:dyDescent="0.2">
      <c r="A38" s="29">
        <v>41640</v>
      </c>
      <c r="B38" s="23">
        <v>3.8225869536658394</v>
      </c>
      <c r="C38" s="23">
        <v>4.5</v>
      </c>
    </row>
    <row r="39" spans="1:3" ht="16.5" customHeight="1" x14ac:dyDescent="0.2">
      <c r="A39" s="29">
        <v>42005</v>
      </c>
      <c r="B39" s="23">
        <v>3.9333211020628673</v>
      </c>
      <c r="C39" s="23">
        <v>4.5</v>
      </c>
    </row>
    <row r="40" spans="1:3" ht="16.5" customHeight="1" x14ac:dyDescent="0.2">
      <c r="A40" s="29">
        <v>42370</v>
      </c>
      <c r="B40" s="23">
        <v>3.989171864246329</v>
      </c>
      <c r="C40" s="23">
        <v>4.5</v>
      </c>
    </row>
    <row r="41" spans="1:3" ht="16.5" customHeight="1" x14ac:dyDescent="0.2">
      <c r="A41" s="29">
        <v>42736</v>
      </c>
      <c r="B41" s="23">
        <v>4.3115919768757838</v>
      </c>
      <c r="C41" s="23">
        <v>4.5</v>
      </c>
    </row>
    <row r="42" spans="1:3" ht="16.5" customHeight="1" x14ac:dyDescent="0.2">
      <c r="A42" s="29">
        <v>43101</v>
      </c>
      <c r="B42" s="23">
        <v>4.4291782203946619</v>
      </c>
      <c r="C42" s="23">
        <v>4.5</v>
      </c>
    </row>
    <row r="43" spans="1:3" ht="16.5" customHeight="1" x14ac:dyDescent="0.2">
      <c r="A43" s="29">
        <v>43466</v>
      </c>
      <c r="B43" s="23">
        <v>4.5420837307154693</v>
      </c>
      <c r="C43" s="23">
        <v>4.5</v>
      </c>
    </row>
    <row r="44" spans="1:3" ht="16.5" customHeight="1" x14ac:dyDescent="0.2">
      <c r="A44" s="29">
        <v>43831</v>
      </c>
      <c r="B44" s="23">
        <v>5.1043041319873756</v>
      </c>
      <c r="C44" s="23">
        <v>4.5</v>
      </c>
    </row>
    <row r="45" spans="1:3" ht="16.5" customHeight="1" x14ac:dyDescent="0.2">
      <c r="A45" s="29">
        <v>44197</v>
      </c>
      <c r="B45" s="23">
        <v>5.1724144022896228</v>
      </c>
      <c r="C45" s="23">
        <v>4.5</v>
      </c>
    </row>
    <row r="46" spans="1:3" ht="16.5" customHeight="1" x14ac:dyDescent="0.2">
      <c r="A46" s="29">
        <v>44562</v>
      </c>
      <c r="B46" s="23">
        <v>5.0280433439564609</v>
      </c>
      <c r="C46" s="23">
        <v>4.5</v>
      </c>
    </row>
    <row r="47" spans="1:3" ht="16.5" customHeight="1" x14ac:dyDescent="0.2">
      <c r="A47" s="29">
        <v>44927</v>
      </c>
      <c r="B47" s="23">
        <v>4.9465929516294995</v>
      </c>
      <c r="C47" s="23">
        <v>4.5</v>
      </c>
    </row>
    <row r="48" spans="1:3" ht="16.5" customHeight="1" x14ac:dyDescent="0.2">
      <c r="A48" s="29">
        <v>45292</v>
      </c>
      <c r="B48" s="23">
        <v>4.542664221996108</v>
      </c>
      <c r="C48" s="23">
        <v>4.5</v>
      </c>
    </row>
    <row r="49" spans="1:3" ht="16.5" customHeight="1" x14ac:dyDescent="0.2">
      <c r="A49" s="29">
        <v>45658</v>
      </c>
      <c r="B49" s="23">
        <v>4.3441004731403394</v>
      </c>
      <c r="C49" s="23">
        <v>4.5</v>
      </c>
    </row>
    <row r="50" spans="1:3" ht="16.5" customHeight="1" x14ac:dyDescent="0.2">
      <c r="A50" s="29">
        <v>46023</v>
      </c>
      <c r="B50" s="23">
        <v>4.3478933756304006</v>
      </c>
      <c r="C50" s="23">
        <v>4.5</v>
      </c>
    </row>
    <row r="51" spans="1:3" ht="16.5" customHeight="1" x14ac:dyDescent="0.2">
      <c r="A51" s="29">
        <v>46388</v>
      </c>
      <c r="B51" s="23">
        <v>4.3496509401555219</v>
      </c>
      <c r="C51" s="23">
        <v>4.5</v>
      </c>
    </row>
    <row r="52" spans="1:3" ht="16.5" customHeight="1" x14ac:dyDescent="0.2">
      <c r="A52" s="29">
        <v>46753</v>
      </c>
      <c r="B52" s="23">
        <v>4.4078852268185935</v>
      </c>
      <c r="C52" s="23">
        <v>4.5</v>
      </c>
    </row>
    <row r="53" spans="1:3" ht="16.5" customHeight="1" x14ac:dyDescent="0.2">
      <c r="A53" s="29">
        <v>47119</v>
      </c>
      <c r="B53" s="23">
        <v>4.4631224468873949</v>
      </c>
      <c r="C53" s="23">
        <v>4.5</v>
      </c>
    </row>
    <row r="54" spans="1:3" ht="16.5" customHeight="1" x14ac:dyDescent="0.2">
      <c r="A54" s="29">
        <v>47484</v>
      </c>
      <c r="B54" s="23">
        <v>4.516105465011619</v>
      </c>
      <c r="C54" s="23">
        <v>4.5</v>
      </c>
    </row>
    <row r="55" spans="1:3" ht="16.5" customHeight="1" x14ac:dyDescent="0.2">
      <c r="A55" s="28"/>
    </row>
    <row r="56" spans="1:3" ht="16.5" customHeight="1" x14ac:dyDescent="0.2">
      <c r="A56" s="28"/>
    </row>
    <row r="57" spans="1:3" ht="16.5" customHeight="1" x14ac:dyDescent="0.2">
      <c r="A57" s="28"/>
    </row>
    <row r="58" spans="1:3" ht="16.5" customHeight="1" x14ac:dyDescent="0.2">
      <c r="A58" s="28"/>
    </row>
    <row r="59" spans="1:3" ht="16.5" customHeight="1" x14ac:dyDescent="0.2">
      <c r="A59" s="28"/>
    </row>
    <row r="60" spans="1:3" ht="16.5" customHeight="1" x14ac:dyDescent="0.2">
      <c r="A60" s="28"/>
    </row>
    <row r="61" spans="1:3" ht="16.5" customHeight="1" x14ac:dyDescent="0.2">
      <c r="A61" s="28"/>
    </row>
    <row r="62" spans="1:3" ht="16.5" customHeight="1" x14ac:dyDescent="0.2">
      <c r="A62" s="28"/>
    </row>
    <row r="63" spans="1:3" ht="16.5" customHeight="1" x14ac:dyDescent="0.2">
      <c r="A63" s="28"/>
    </row>
    <row r="64" spans="1:3" ht="16.5" customHeight="1" x14ac:dyDescent="0.2">
      <c r="A64" s="28"/>
    </row>
    <row r="65" spans="1:1" ht="16.5" customHeight="1" x14ac:dyDescent="0.2">
      <c r="A65" s="28"/>
    </row>
    <row r="66" spans="1:1" ht="16.5" customHeight="1" x14ac:dyDescent="0.2">
      <c r="A66" s="28"/>
    </row>
    <row r="67" spans="1:1" ht="16.5" customHeight="1" x14ac:dyDescent="0.2">
      <c r="A67" s="28"/>
    </row>
    <row r="68" spans="1:1" ht="16.5" customHeight="1" x14ac:dyDescent="0.2">
      <c r="A68" s="28"/>
    </row>
    <row r="69" spans="1:1" ht="16.5" customHeight="1" x14ac:dyDescent="0.2">
      <c r="A69" s="28"/>
    </row>
    <row r="70" spans="1:1" ht="16.5" customHeight="1" x14ac:dyDescent="0.2">
      <c r="A70" s="28"/>
    </row>
    <row r="71" spans="1:1" ht="16.5" customHeight="1" x14ac:dyDescent="0.2">
      <c r="A71" s="28"/>
    </row>
    <row r="72" spans="1:1" ht="16.5" customHeight="1" x14ac:dyDescent="0.2">
      <c r="A72" s="28"/>
    </row>
    <row r="73" spans="1:1" ht="16.5" customHeight="1" x14ac:dyDescent="0.2">
      <c r="A73" s="28"/>
    </row>
    <row r="74" spans="1:1" ht="16.5" customHeight="1" x14ac:dyDescent="0.2">
      <c r="A74" s="28"/>
    </row>
    <row r="75" spans="1:1" ht="16.5" customHeight="1" x14ac:dyDescent="0.2">
      <c r="A75" s="28"/>
    </row>
    <row r="76" spans="1:1" ht="16.5" customHeight="1" x14ac:dyDescent="0.2">
      <c r="A76" s="28"/>
    </row>
    <row r="77" spans="1:1" ht="16.5" customHeight="1" x14ac:dyDescent="0.2">
      <c r="A77" s="28"/>
    </row>
    <row r="78" spans="1:1" ht="16.5" customHeight="1" x14ac:dyDescent="0.2">
      <c r="A78" s="28"/>
    </row>
    <row r="79" spans="1:1" ht="16.5" customHeight="1" x14ac:dyDescent="0.2">
      <c r="A79" s="2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85546875" style="7" bestFit="1" customWidth="1"/>
    <col min="4" max="51" width="9.140625" style="7" customWidth="1"/>
    <col min="52" max="16384" width="9.140625" style="7"/>
  </cols>
  <sheetData>
    <row r="1" spans="1:3" s="2" customFormat="1" ht="36.75" customHeight="1" x14ac:dyDescent="0.25">
      <c r="A1" s="12" t="s">
        <v>67</v>
      </c>
      <c r="B1" s="13" t="s">
        <v>36</v>
      </c>
    </row>
    <row r="2" spans="1:3" s="2" customFormat="1" ht="36.75" customHeight="1" x14ac:dyDescent="0.25">
      <c r="A2" s="44" t="s">
        <v>85</v>
      </c>
    </row>
    <row r="3" spans="1:3" ht="16.5" customHeight="1" x14ac:dyDescent="0.2">
      <c r="A3" s="21"/>
      <c r="B3" s="21" t="s">
        <v>287</v>
      </c>
      <c r="C3" s="21" t="s">
        <v>379</v>
      </c>
    </row>
    <row r="4" spans="1:3" ht="16.5" customHeight="1" x14ac:dyDescent="0.2">
      <c r="A4" s="29">
        <v>27395</v>
      </c>
      <c r="B4" s="23">
        <v>0.74043510602953633</v>
      </c>
      <c r="C4" s="23">
        <v>0.75742628736780326</v>
      </c>
    </row>
    <row r="5" spans="1:3" ht="16.5" customHeight="1" x14ac:dyDescent="0.2">
      <c r="A5" s="29">
        <v>27760</v>
      </c>
      <c r="B5" s="23">
        <v>0.75777046732994957</v>
      </c>
      <c r="C5" s="23">
        <v>0.75756128611283968</v>
      </c>
    </row>
    <row r="6" spans="1:3" ht="16.5" customHeight="1" x14ac:dyDescent="0.2">
      <c r="A6" s="29">
        <v>28126</v>
      </c>
      <c r="B6" s="23">
        <v>0.76054964849984785</v>
      </c>
      <c r="C6" s="23">
        <v>0.75738867968471035</v>
      </c>
    </row>
    <row r="7" spans="1:3" ht="16.5" customHeight="1" x14ac:dyDescent="0.2">
      <c r="A7" s="29">
        <v>28491</v>
      </c>
      <c r="B7" s="23">
        <v>0.75518534266311244</v>
      </c>
      <c r="C7" s="23">
        <v>0.75682241612983214</v>
      </c>
    </row>
    <row r="8" spans="1:3" ht="16.5" customHeight="1" x14ac:dyDescent="0.2">
      <c r="A8" s="29">
        <v>28856</v>
      </c>
      <c r="B8" s="23">
        <v>0.76737669431899014</v>
      </c>
      <c r="C8" s="23">
        <v>0.75574293636650225</v>
      </c>
    </row>
    <row r="9" spans="1:3" ht="16.5" customHeight="1" x14ac:dyDescent="0.2">
      <c r="A9" s="29">
        <v>29221</v>
      </c>
      <c r="B9" s="23">
        <v>0.765984310750773</v>
      </c>
      <c r="C9" s="23">
        <v>0.75407782375062615</v>
      </c>
    </row>
    <row r="10" spans="1:3" ht="16.5" customHeight="1" x14ac:dyDescent="0.2">
      <c r="A10" s="29">
        <v>29587</v>
      </c>
      <c r="B10" s="23">
        <v>0.75409810450134585</v>
      </c>
      <c r="C10" s="23">
        <v>0.7518869823503721</v>
      </c>
    </row>
    <row r="11" spans="1:3" ht="16.5" customHeight="1" x14ac:dyDescent="0.2">
      <c r="A11" s="29">
        <v>29952</v>
      </c>
      <c r="B11" s="23">
        <v>0.71938214658805011</v>
      </c>
      <c r="C11" s="23">
        <v>0.7493720002061145</v>
      </c>
    </row>
    <row r="12" spans="1:3" ht="16.5" customHeight="1" x14ac:dyDescent="0.2">
      <c r="A12" s="29">
        <v>30317</v>
      </c>
      <c r="B12" s="23">
        <v>0.71485210355997575</v>
      </c>
      <c r="C12" s="23">
        <v>0.74677578511057063</v>
      </c>
    </row>
    <row r="13" spans="1:3" ht="16.5" customHeight="1" x14ac:dyDescent="0.2">
      <c r="A13" s="29">
        <v>30682</v>
      </c>
      <c r="B13" s="23">
        <v>0.73193338013895193</v>
      </c>
      <c r="C13" s="23">
        <v>0.7441082755741153</v>
      </c>
    </row>
    <row r="14" spans="1:3" ht="16.5" customHeight="1" x14ac:dyDescent="0.2">
      <c r="A14" s="29">
        <v>31048</v>
      </c>
      <c r="B14" s="23">
        <v>0.75103865577591356</v>
      </c>
      <c r="C14" s="23">
        <v>0.74126708594261048</v>
      </c>
    </row>
    <row r="15" spans="1:3" ht="16.5" customHeight="1" x14ac:dyDescent="0.2">
      <c r="A15" s="29">
        <v>31413</v>
      </c>
      <c r="B15" s="23">
        <v>0.79298113177390528</v>
      </c>
      <c r="C15" s="23">
        <v>0.73809825068262269</v>
      </c>
    </row>
    <row r="16" spans="1:3" ht="16.5" customHeight="1" x14ac:dyDescent="0.2">
      <c r="A16" s="29">
        <v>31778</v>
      </c>
      <c r="B16" s="23">
        <v>0.77586829017123382</v>
      </c>
      <c r="C16" s="23">
        <v>0.73454993570499483</v>
      </c>
    </row>
    <row r="17" spans="1:3" ht="16.5" customHeight="1" x14ac:dyDescent="0.2">
      <c r="A17" s="29">
        <v>32143</v>
      </c>
      <c r="B17" s="23">
        <v>0.75233329679793026</v>
      </c>
      <c r="C17" s="23">
        <v>0.73078405207438701</v>
      </c>
    </row>
    <row r="18" spans="1:3" ht="16.5" customHeight="1" x14ac:dyDescent="0.2">
      <c r="A18" s="29">
        <v>32509</v>
      </c>
      <c r="B18" s="23">
        <v>0.73629539273732869</v>
      </c>
      <c r="C18" s="23">
        <v>0.72702284012699148</v>
      </c>
    </row>
    <row r="19" spans="1:3" ht="16.5" customHeight="1" x14ac:dyDescent="0.2">
      <c r="A19" s="29">
        <v>32874</v>
      </c>
      <c r="B19" s="23">
        <v>0.70950376708515273</v>
      </c>
      <c r="C19" s="23">
        <v>0.72353317341512258</v>
      </c>
    </row>
    <row r="20" spans="1:3" ht="16.5" customHeight="1" x14ac:dyDescent="0.2">
      <c r="A20" s="29">
        <v>33239</v>
      </c>
      <c r="B20" s="23">
        <v>0.70562484001477854</v>
      </c>
      <c r="C20" s="23">
        <v>0.72056081155687124</v>
      </c>
    </row>
    <row r="21" spans="1:3" ht="16.5" customHeight="1" x14ac:dyDescent="0.2">
      <c r="A21" s="29">
        <v>33604</v>
      </c>
      <c r="B21" s="23">
        <v>0.70468279909990883</v>
      </c>
      <c r="C21" s="23">
        <v>0.71820863234507692</v>
      </c>
    </row>
    <row r="22" spans="1:3" ht="16.5" customHeight="1" x14ac:dyDescent="0.2">
      <c r="A22" s="29">
        <v>33970</v>
      </c>
      <c r="B22" s="23">
        <v>0.70080266187642259</v>
      </c>
      <c r="C22" s="23">
        <v>0.71647615201508075</v>
      </c>
    </row>
    <row r="23" spans="1:3" ht="16.5" customHeight="1" x14ac:dyDescent="0.2">
      <c r="A23" s="29">
        <v>34335</v>
      </c>
      <c r="B23" s="23">
        <v>0.70664492859749495</v>
      </c>
      <c r="C23" s="23">
        <v>0.71525128890329825</v>
      </c>
    </row>
    <row r="24" spans="1:3" ht="16.5" customHeight="1" x14ac:dyDescent="0.2">
      <c r="A24" s="29">
        <v>34700</v>
      </c>
      <c r="B24" s="23">
        <v>0.69506489058353527</v>
      </c>
      <c r="C24" s="23">
        <v>0.71441002621396998</v>
      </c>
    </row>
    <row r="25" spans="1:3" ht="16.5" customHeight="1" x14ac:dyDescent="0.2">
      <c r="A25" s="29">
        <v>35065</v>
      </c>
      <c r="B25" s="23">
        <v>0.70673950827025112</v>
      </c>
      <c r="C25" s="23">
        <v>0.71378640679688043</v>
      </c>
    </row>
    <row r="26" spans="1:3" ht="16.5" customHeight="1" x14ac:dyDescent="0.2">
      <c r="A26" s="29">
        <v>35431</v>
      </c>
      <c r="B26" s="23">
        <v>0.70346151799209133</v>
      </c>
      <c r="C26" s="23">
        <v>0.71315871635392558</v>
      </c>
    </row>
    <row r="27" spans="1:3" ht="16.5" customHeight="1" x14ac:dyDescent="0.2">
      <c r="A27" s="29">
        <v>35796</v>
      </c>
      <c r="B27" s="23">
        <v>0.71847792137174227</v>
      </c>
      <c r="C27" s="23">
        <v>0.71235090855075289</v>
      </c>
    </row>
    <row r="28" spans="1:3" ht="16.5" customHeight="1" x14ac:dyDescent="0.2">
      <c r="A28" s="29">
        <v>36161</v>
      </c>
      <c r="B28" s="23">
        <v>0.70790071693077128</v>
      </c>
      <c r="C28" s="23">
        <v>0.71117920926257272</v>
      </c>
    </row>
    <row r="29" spans="1:3" ht="16.5" customHeight="1" x14ac:dyDescent="0.2">
      <c r="A29" s="29">
        <v>36526</v>
      </c>
      <c r="B29" s="23">
        <v>0.70915564990774482</v>
      </c>
      <c r="C29" s="23">
        <v>0.70950208630278266</v>
      </c>
    </row>
    <row r="30" spans="1:3" ht="16.5" customHeight="1" x14ac:dyDescent="0.2">
      <c r="A30" s="29">
        <v>36892</v>
      </c>
      <c r="B30" s="23">
        <v>0.6912774332346252</v>
      </c>
      <c r="C30" s="23">
        <v>0.70730666538387454</v>
      </c>
    </row>
    <row r="31" spans="1:3" ht="16.5" customHeight="1" x14ac:dyDescent="0.2">
      <c r="A31" s="29">
        <v>37257</v>
      </c>
      <c r="B31" s="23">
        <v>0.68422168322545818</v>
      </c>
      <c r="C31" s="23">
        <v>0.70465806990505053</v>
      </c>
    </row>
    <row r="32" spans="1:3" ht="16.5" customHeight="1" x14ac:dyDescent="0.2">
      <c r="A32" s="29">
        <v>37622</v>
      </c>
      <c r="B32" s="23">
        <v>0.68298037574034121</v>
      </c>
      <c r="C32" s="23">
        <v>0.70159528546942207</v>
      </c>
    </row>
    <row r="33" spans="1:3" ht="16.5" customHeight="1" x14ac:dyDescent="0.2">
      <c r="A33" s="29">
        <v>37987</v>
      </c>
      <c r="B33" s="23">
        <v>0.70478837020747942</v>
      </c>
      <c r="C33" s="23">
        <v>0.69810131597551295</v>
      </c>
    </row>
    <row r="34" spans="1:3" ht="16.5" customHeight="1" x14ac:dyDescent="0.2">
      <c r="A34" s="29">
        <v>38353</v>
      </c>
      <c r="B34" s="23">
        <v>0.71589257838423348</v>
      </c>
      <c r="C34" s="23">
        <v>0.69410488368814971</v>
      </c>
    </row>
    <row r="35" spans="1:3" ht="16.5" customHeight="1" x14ac:dyDescent="0.2">
      <c r="A35" s="29">
        <v>38718</v>
      </c>
      <c r="B35" s="23">
        <v>0.70538363351589095</v>
      </c>
      <c r="C35" s="23">
        <v>0.6895280470251306</v>
      </c>
    </row>
    <row r="36" spans="1:3" ht="16.5" customHeight="1" x14ac:dyDescent="0.2">
      <c r="A36" s="29">
        <v>39083</v>
      </c>
      <c r="B36" s="23">
        <v>0.71834439540078043</v>
      </c>
      <c r="C36" s="23">
        <v>0.68441676040595889</v>
      </c>
    </row>
    <row r="37" spans="1:3" ht="16.5" customHeight="1" x14ac:dyDescent="0.2">
      <c r="A37" s="29">
        <v>39448</v>
      </c>
      <c r="B37" s="23">
        <v>0.69594926071026442</v>
      </c>
      <c r="C37" s="23">
        <v>0.67900035963703242</v>
      </c>
    </row>
    <row r="38" spans="1:3" ht="16.5" customHeight="1" x14ac:dyDescent="0.2">
      <c r="A38" s="29">
        <v>39814</v>
      </c>
      <c r="B38" s="23">
        <v>0.68676779894784579</v>
      </c>
      <c r="C38" s="23">
        <v>0.67368304420317848</v>
      </c>
    </row>
    <row r="39" spans="1:3" ht="16.5" customHeight="1" x14ac:dyDescent="0.2">
      <c r="A39" s="29">
        <v>40179</v>
      </c>
      <c r="B39" s="23">
        <v>0.6641946758157512</v>
      </c>
      <c r="C39" s="23">
        <v>0.66885229303048843</v>
      </c>
    </row>
    <row r="40" spans="1:3" ht="16.5" customHeight="1" x14ac:dyDescent="0.2">
      <c r="A40" s="29">
        <v>40544</v>
      </c>
      <c r="B40" s="23">
        <v>0.66041093952987129</v>
      </c>
      <c r="C40" s="23">
        <v>0.66470469549766642</v>
      </c>
    </row>
    <row r="41" spans="1:3" ht="16.5" customHeight="1" x14ac:dyDescent="0.2">
      <c r="A41" s="29">
        <v>40909</v>
      </c>
      <c r="B41" s="23">
        <v>0.65262607079630308</v>
      </c>
      <c r="C41" s="23">
        <v>0.66124733212216935</v>
      </c>
    </row>
    <row r="42" spans="1:3" ht="16.5" customHeight="1" x14ac:dyDescent="0.2">
      <c r="A42" s="29">
        <v>41275</v>
      </c>
      <c r="B42" s="23">
        <v>0.65564085415390361</v>
      </c>
      <c r="C42" s="23">
        <v>0.65839434931688712</v>
      </c>
    </row>
    <row r="43" spans="1:3" ht="16.5" customHeight="1" x14ac:dyDescent="0.2">
      <c r="A43" s="29">
        <v>41640</v>
      </c>
      <c r="B43" s="23">
        <v>0.66369085041254428</v>
      </c>
      <c r="C43" s="23">
        <v>0.65602224062862735</v>
      </c>
    </row>
    <row r="44" spans="1:3" ht="16.5" customHeight="1" x14ac:dyDescent="0.2">
      <c r="A44" s="29">
        <v>42005</v>
      </c>
      <c r="B44" s="23">
        <v>0.64151808046017678</v>
      </c>
      <c r="C44" s="23">
        <v>0.65403917109019016</v>
      </c>
    </row>
    <row r="45" spans="1:3" ht="16.5" customHeight="1" x14ac:dyDescent="0.2">
      <c r="A45" s="29">
        <v>42370</v>
      </c>
      <c r="B45" s="23">
        <v>0.64220459146061204</v>
      </c>
      <c r="C45" s="23">
        <v>0.65238865352210507</v>
      </c>
    </row>
    <row r="46" spans="1:3" ht="16.5" customHeight="1" x14ac:dyDescent="0.2">
      <c r="A46" s="29">
        <v>42736</v>
      </c>
      <c r="B46" s="23">
        <v>0.64944236502944253</v>
      </c>
      <c r="C46" s="23">
        <v>0.65091386656439343</v>
      </c>
    </row>
    <row r="47" spans="1:3" ht="16.5" customHeight="1" x14ac:dyDescent="0.2">
      <c r="A47" s="29">
        <v>43101</v>
      </c>
      <c r="B47" s="23">
        <v>0.64573266292556197</v>
      </c>
      <c r="C47" s="23">
        <v>0.64941100976906663</v>
      </c>
    </row>
    <row r="48" spans="1:3" ht="16.5" customHeight="1" x14ac:dyDescent="0.2">
      <c r="A48" s="29">
        <v>43466</v>
      </c>
      <c r="B48" s="23">
        <v>0.66456210981972563</v>
      </c>
      <c r="C48" s="23">
        <v>0.64772279918275977</v>
      </c>
    </row>
    <row r="49" spans="1:3" ht="16.5" customHeight="1" x14ac:dyDescent="0.2">
      <c r="A49" s="29">
        <v>43831</v>
      </c>
      <c r="B49" s="23">
        <v>0.62432161720508461</v>
      </c>
      <c r="C49" s="23">
        <v>0.64575528324505505</v>
      </c>
    </row>
    <row r="50" spans="1:3" ht="16.5" customHeight="1" x14ac:dyDescent="0.2">
      <c r="A50" s="29">
        <v>44197</v>
      </c>
      <c r="B50" s="23">
        <v>0.63790283009933302</v>
      </c>
      <c r="C50" s="23">
        <v>0.6436318293966794</v>
      </c>
    </row>
    <row r="51" spans="1:3" ht="16.5" customHeight="1" x14ac:dyDescent="0.2">
      <c r="A51" s="29">
        <v>44562</v>
      </c>
      <c r="B51" s="23">
        <v>0.61601962983133973</v>
      </c>
      <c r="C51" s="23">
        <v>0.6449920823516645</v>
      </c>
    </row>
    <row r="52" spans="1:3" ht="16.5" customHeight="1" x14ac:dyDescent="0.2">
      <c r="A52" s="29">
        <v>44927</v>
      </c>
      <c r="B52" s="23">
        <v>0.6239023463681691</v>
      </c>
      <c r="C52" s="23">
        <v>0.64635521006830221</v>
      </c>
    </row>
    <row r="53" spans="1:3" ht="16.5" customHeight="1" x14ac:dyDescent="0.2">
      <c r="A53" s="29">
        <v>45292</v>
      </c>
      <c r="B53" s="23">
        <v>0.63563132659692012</v>
      </c>
      <c r="C53" s="23">
        <v>0.64772121862212018</v>
      </c>
    </row>
    <row r="54" spans="1:3" ht="16.5" customHeight="1" x14ac:dyDescent="0.2">
      <c r="A54" s="29">
        <v>45658</v>
      </c>
      <c r="B54" s="23">
        <v>0.64431099226571842</v>
      </c>
      <c r="C54" s="23">
        <v>0.64909011410148643</v>
      </c>
    </row>
    <row r="55" spans="1:3" ht="14.25" x14ac:dyDescent="0.2">
      <c r="A55" s="29">
        <v>46023</v>
      </c>
      <c r="B55" s="23">
        <v>0.64845329658177175</v>
      </c>
      <c r="C55" s="23">
        <v>0.65046190260763559</v>
      </c>
    </row>
    <row r="56" spans="1:3" ht="14.25" x14ac:dyDescent="0.2">
      <c r="A56" s="29">
        <v>46388</v>
      </c>
      <c r="B56" s="23">
        <v>0.64887993605661753</v>
      </c>
      <c r="C56" s="23">
        <v>0.65183659025469709</v>
      </c>
    </row>
    <row r="57" spans="1:3" ht="14.25" x14ac:dyDescent="0.2">
      <c r="A57" s="29">
        <v>46753</v>
      </c>
      <c r="B57" s="23">
        <v>0.65150054736502649</v>
      </c>
      <c r="C57" s="23">
        <v>0.65321418316972202</v>
      </c>
    </row>
    <row r="58" spans="1:3" ht="14.25" x14ac:dyDescent="0.2">
      <c r="A58" s="29">
        <v>47119</v>
      </c>
      <c r="B58" s="23">
        <v>0.65389912271279516</v>
      </c>
      <c r="C58" s="23">
        <v>0.65459468749270999</v>
      </c>
    </row>
    <row r="59" spans="1:3" ht="14.25" x14ac:dyDescent="0.2">
      <c r="A59" s="29">
        <v>47484</v>
      </c>
      <c r="B59" s="23">
        <v>0.65607427383832273</v>
      </c>
      <c r="C59" s="23">
        <v>0.6559781093766371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6.7109375" style="7" bestFit="1" customWidth="1"/>
    <col min="3" max="3" width="16" style="7" bestFit="1" customWidth="1"/>
    <col min="4" max="4" width="18.42578125" style="7" bestFit="1" customWidth="1"/>
    <col min="5" max="5" width="6.7109375" style="7" bestFit="1" customWidth="1"/>
    <col min="6" max="6" width="14.85546875" style="7" bestFit="1" customWidth="1"/>
    <col min="7" max="7" width="12.42578125" style="7" bestFit="1" customWidth="1"/>
    <col min="8" max="8" width="18.85546875" style="7" bestFit="1" customWidth="1"/>
    <col min="9" max="9" width="18.140625" style="7" bestFit="1" customWidth="1"/>
    <col min="10" max="51" width="9.140625" style="7" customWidth="1"/>
    <col min="52" max="16384" width="9.140625" style="7"/>
  </cols>
  <sheetData>
    <row r="1" spans="1:9" s="2" customFormat="1" ht="36.75" customHeight="1" x14ac:dyDescent="0.25">
      <c r="A1" s="12" t="s">
        <v>68</v>
      </c>
      <c r="B1" s="13" t="s">
        <v>76</v>
      </c>
    </row>
    <row r="2" spans="1:9" s="2" customFormat="1" ht="36.75" customHeight="1" x14ac:dyDescent="0.25">
      <c r="A2" s="44" t="s">
        <v>85</v>
      </c>
    </row>
    <row r="3" spans="1:9" ht="16.5" customHeight="1" x14ac:dyDescent="0.2">
      <c r="A3" s="21"/>
      <c r="B3" s="21" t="s">
        <v>395</v>
      </c>
      <c r="C3" s="21" t="s">
        <v>396</v>
      </c>
      <c r="D3" s="21" t="s">
        <v>397</v>
      </c>
      <c r="E3" s="21" t="s">
        <v>398</v>
      </c>
      <c r="F3" s="21" t="s">
        <v>399</v>
      </c>
      <c r="G3" s="21" t="s">
        <v>400</v>
      </c>
      <c r="H3" s="21" t="s">
        <v>401</v>
      </c>
      <c r="I3" s="21" t="s">
        <v>402</v>
      </c>
    </row>
    <row r="4" spans="1:9" ht="16.5" customHeight="1" x14ac:dyDescent="0.2">
      <c r="A4" s="29">
        <v>27395</v>
      </c>
      <c r="B4" s="23">
        <v>132.05409937434936</v>
      </c>
      <c r="C4" s="23">
        <v>74.538622763446</v>
      </c>
      <c r="D4" s="23">
        <v>20.318101627190217</v>
      </c>
      <c r="E4" s="23">
        <v>15.636576689821016</v>
      </c>
      <c r="F4" s="23">
        <v>-45.392277797810642</v>
      </c>
      <c r="G4" s="23">
        <v>87.153298106052958</v>
      </c>
      <c r="H4" s="23">
        <v>284.3084207630489</v>
      </c>
      <c r="I4" s="23">
        <v>278.27226434005439</v>
      </c>
    </row>
    <row r="5" spans="1:9" ht="16.5" customHeight="1" x14ac:dyDescent="0.2">
      <c r="A5" s="29">
        <v>27760</v>
      </c>
      <c r="B5" s="23">
        <v>126.01261009798652</v>
      </c>
      <c r="C5" s="23">
        <v>69.238132945637659</v>
      </c>
      <c r="D5" s="23">
        <v>20.976696244784531</v>
      </c>
      <c r="E5" s="23">
        <v>15.494545829432708</v>
      </c>
      <c r="F5" s="23">
        <v>-46.901041306774218</v>
      </c>
      <c r="G5" s="23">
        <v>85.886072676212706</v>
      </c>
      <c r="H5" s="23">
        <v>270.70701648727993</v>
      </c>
      <c r="I5" s="23">
        <v>276.84010878405343</v>
      </c>
    </row>
    <row r="6" spans="1:9" ht="16.5" customHeight="1" x14ac:dyDescent="0.2">
      <c r="A6" s="29">
        <v>28126</v>
      </c>
      <c r="B6" s="23">
        <v>126.93643705919244</v>
      </c>
      <c r="C6" s="23">
        <v>68.7944512440517</v>
      </c>
      <c r="D6" s="23">
        <v>22.75953431215088</v>
      </c>
      <c r="E6" s="23">
        <v>16.095862606820127</v>
      </c>
      <c r="F6" s="23">
        <v>-53.854831285898165</v>
      </c>
      <c r="G6" s="23">
        <v>91.617782938538383</v>
      </c>
      <c r="H6" s="23">
        <v>272.34923687485531</v>
      </c>
      <c r="I6" s="23">
        <v>275.34851895327665</v>
      </c>
    </row>
    <row r="7" spans="1:9" ht="16.5" customHeight="1" x14ac:dyDescent="0.2">
      <c r="A7" s="29">
        <v>28491</v>
      </c>
      <c r="B7" s="23">
        <v>127.25281168619898</v>
      </c>
      <c r="C7" s="23">
        <v>67.983089646658073</v>
      </c>
      <c r="D7" s="23">
        <v>25.29550172434346</v>
      </c>
      <c r="E7" s="23">
        <v>16.952107291066639</v>
      </c>
      <c r="F7" s="23">
        <v>-59.897507160563201</v>
      </c>
      <c r="G7" s="23">
        <v>99.756013399604143</v>
      </c>
      <c r="H7" s="23">
        <v>277.34201658730814</v>
      </c>
      <c r="I7" s="23">
        <v>273.754256024254</v>
      </c>
    </row>
    <row r="8" spans="1:9" ht="16.5" customHeight="1" x14ac:dyDescent="0.2">
      <c r="A8" s="29">
        <v>28856</v>
      </c>
      <c r="B8" s="23">
        <v>130.01734821402326</v>
      </c>
      <c r="C8" s="23">
        <v>68.92059215186913</v>
      </c>
      <c r="D8" s="23">
        <v>28.624073228613494</v>
      </c>
      <c r="E8" s="23">
        <v>17.557250436565791</v>
      </c>
      <c r="F8" s="23">
        <v>-66.989470250155236</v>
      </c>
      <c r="G8" s="23">
        <v>104.19923230318979</v>
      </c>
      <c r="H8" s="23">
        <v>282.3290260841062</v>
      </c>
      <c r="I8" s="23">
        <v>271.98408835273102</v>
      </c>
    </row>
    <row r="9" spans="1:9" ht="16.5" customHeight="1" x14ac:dyDescent="0.2">
      <c r="A9" s="29">
        <v>29221</v>
      </c>
      <c r="B9" s="23">
        <v>136.33403025219161</v>
      </c>
      <c r="C9" s="23">
        <v>71.827566071358149</v>
      </c>
      <c r="D9" s="23">
        <v>30.233182444178162</v>
      </c>
      <c r="E9" s="23">
        <v>18.318905528519497</v>
      </c>
      <c r="F9" s="23">
        <v>-73.867097538379213</v>
      </c>
      <c r="G9" s="23">
        <v>97.999238167558815</v>
      </c>
      <c r="H9" s="23">
        <v>280.84582492542694</v>
      </c>
      <c r="I9" s="23">
        <v>270.00066190008386</v>
      </c>
    </row>
    <row r="10" spans="1:9" ht="16.5" customHeight="1" x14ac:dyDescent="0.2">
      <c r="A10" s="29">
        <v>29587</v>
      </c>
      <c r="B10" s="23">
        <v>139.16684042512941</v>
      </c>
      <c r="C10" s="23">
        <v>72.350658605683691</v>
      </c>
      <c r="D10" s="23">
        <v>32.42222168294969</v>
      </c>
      <c r="E10" s="23">
        <v>17.266069994444251</v>
      </c>
      <c r="F10" s="23">
        <v>-75.247003676478116</v>
      </c>
      <c r="G10" s="23">
        <v>84.565047584345493</v>
      </c>
      <c r="H10" s="23">
        <v>270.5238346160744</v>
      </c>
      <c r="I10" s="23">
        <v>267.87007200500261</v>
      </c>
    </row>
    <row r="11" spans="1:9" ht="16.5" customHeight="1" x14ac:dyDescent="0.2">
      <c r="A11" s="29">
        <v>29952</v>
      </c>
      <c r="B11" s="23">
        <v>131.71177987542029</v>
      </c>
      <c r="C11" s="23">
        <v>68.029303179778751</v>
      </c>
      <c r="D11" s="23">
        <v>33.134907078986444</v>
      </c>
      <c r="E11" s="23">
        <v>15.446972348203452</v>
      </c>
      <c r="F11" s="23">
        <v>-72.296029158804558</v>
      </c>
      <c r="G11" s="23">
        <v>70.686682987459349</v>
      </c>
      <c r="H11" s="23">
        <v>246.71361631104372</v>
      </c>
      <c r="I11" s="23">
        <v>265.76686563643091</v>
      </c>
    </row>
    <row r="12" spans="1:9" ht="16.5" customHeight="1" x14ac:dyDescent="0.2">
      <c r="A12" s="29">
        <v>30317</v>
      </c>
      <c r="B12" s="23">
        <v>130.60367871211847</v>
      </c>
      <c r="C12" s="23">
        <v>67.106208688823102</v>
      </c>
      <c r="D12" s="23">
        <v>37.503019388739069</v>
      </c>
      <c r="E12" s="23">
        <v>14.978471478936624</v>
      </c>
      <c r="F12" s="23">
        <v>-74.250192585765845</v>
      </c>
      <c r="G12" s="23">
        <v>78.83439976941844</v>
      </c>
      <c r="H12" s="23">
        <v>254.77558545226989</v>
      </c>
      <c r="I12" s="23">
        <v>263.89212738942319</v>
      </c>
    </row>
    <row r="13" spans="1:9" ht="16.5" customHeight="1" x14ac:dyDescent="0.2">
      <c r="A13" s="29">
        <v>30682</v>
      </c>
      <c r="B13" s="23">
        <v>129.33970876100412</v>
      </c>
      <c r="C13" s="23">
        <v>65.238032574578199</v>
      </c>
      <c r="D13" s="23">
        <v>41.350885781759054</v>
      </c>
      <c r="E13" s="23">
        <v>16.07292042729442</v>
      </c>
      <c r="F13" s="23">
        <v>-78.887809050718786</v>
      </c>
      <c r="G13" s="23">
        <v>84.913838026714998</v>
      </c>
      <c r="H13" s="23">
        <v>258.02757652063201</v>
      </c>
      <c r="I13" s="23">
        <v>262.25640936577986</v>
      </c>
    </row>
    <row r="14" spans="1:9" ht="16.5" customHeight="1" x14ac:dyDescent="0.2">
      <c r="A14" s="29">
        <v>31048</v>
      </c>
      <c r="B14" s="23">
        <v>130.73195093724175</v>
      </c>
      <c r="C14" s="23">
        <v>65.888619493026951</v>
      </c>
      <c r="D14" s="23">
        <v>45.033512830117658</v>
      </c>
      <c r="E14" s="23">
        <v>17.275095427978787</v>
      </c>
      <c r="F14" s="23">
        <v>-85.194733884531388</v>
      </c>
      <c r="G14" s="23">
        <v>94.961790388251416</v>
      </c>
      <c r="H14" s="23">
        <v>268.69623519208517</v>
      </c>
      <c r="I14" s="23">
        <v>260.77909824793011</v>
      </c>
    </row>
    <row r="15" spans="1:9" ht="16.5" customHeight="1" x14ac:dyDescent="0.2">
      <c r="A15" s="29">
        <v>31413</v>
      </c>
      <c r="B15" s="23">
        <v>132.43394980476171</v>
      </c>
      <c r="C15" s="23">
        <v>65.587423783692671</v>
      </c>
      <c r="D15" s="23">
        <v>49.631104826755248</v>
      </c>
      <c r="E15" s="23">
        <v>19.139203742526576</v>
      </c>
      <c r="F15" s="23">
        <v>-96.281391659955901</v>
      </c>
      <c r="G15" s="23">
        <v>105.52175004207535</v>
      </c>
      <c r="H15" s="23">
        <v>276.03204053985564</v>
      </c>
      <c r="I15" s="23">
        <v>259.33729238985154</v>
      </c>
    </row>
    <row r="16" spans="1:9" ht="16.5" customHeight="1" x14ac:dyDescent="0.2">
      <c r="A16" s="29">
        <v>31778</v>
      </c>
      <c r="B16" s="23">
        <v>135.45048293122412</v>
      </c>
      <c r="C16" s="23">
        <v>66.805514165257264</v>
      </c>
      <c r="D16" s="23">
        <v>50.94328966086794</v>
      </c>
      <c r="E16" s="23">
        <v>21.898324496685444</v>
      </c>
      <c r="F16" s="23">
        <v>-106.95514743586504</v>
      </c>
      <c r="G16" s="23">
        <v>94.328579189021994</v>
      </c>
      <c r="H16" s="23">
        <v>262.47104300719167</v>
      </c>
      <c r="I16" s="23">
        <v>257.88726151496331</v>
      </c>
    </row>
    <row r="17" spans="1:9" ht="16.5" customHeight="1" x14ac:dyDescent="0.2">
      <c r="A17" s="29">
        <v>32143</v>
      </c>
      <c r="B17" s="23">
        <v>139.46983009555902</v>
      </c>
      <c r="C17" s="23">
        <v>68.931145770760324</v>
      </c>
      <c r="D17" s="23">
        <v>52.807761581723014</v>
      </c>
      <c r="E17" s="23">
        <v>21.946262129097846</v>
      </c>
      <c r="F17" s="23">
        <v>-115.30647946456722</v>
      </c>
      <c r="G17" s="23">
        <v>92.223079513781713</v>
      </c>
      <c r="H17" s="23">
        <v>260.07159962635473</v>
      </c>
      <c r="I17" s="23">
        <v>256.55222282818482</v>
      </c>
    </row>
    <row r="18" spans="1:9" ht="16.5" customHeight="1" x14ac:dyDescent="0.2">
      <c r="A18" s="29">
        <v>32509</v>
      </c>
      <c r="B18" s="23">
        <v>139.67223142972247</v>
      </c>
      <c r="C18" s="23">
        <v>69.24523574817988</v>
      </c>
      <c r="D18" s="23">
        <v>53.998758519444493</v>
      </c>
      <c r="E18" s="23">
        <v>22.88445196360987</v>
      </c>
      <c r="F18" s="23">
        <v>-117.42226006930505</v>
      </c>
      <c r="G18" s="23">
        <v>85.709818065869356</v>
      </c>
      <c r="H18" s="23">
        <v>254.08823565752095</v>
      </c>
      <c r="I18" s="23">
        <v>255.50123134935751</v>
      </c>
    </row>
    <row r="19" spans="1:9" ht="16.5" customHeight="1" x14ac:dyDescent="0.2">
      <c r="A19" s="29">
        <v>32874</v>
      </c>
      <c r="B19" s="23">
        <v>139.69886592222198</v>
      </c>
      <c r="C19" s="23">
        <v>69.769782297561349</v>
      </c>
      <c r="D19" s="23">
        <v>55.084462451951488</v>
      </c>
      <c r="E19" s="23">
        <v>20.83746855353786</v>
      </c>
      <c r="F19" s="23">
        <v>-116.23633184628707</v>
      </c>
      <c r="G19" s="23">
        <v>74.909504905293275</v>
      </c>
      <c r="H19" s="23">
        <v>244.06375228427893</v>
      </c>
      <c r="I19" s="23">
        <v>254.93853586630451</v>
      </c>
    </row>
    <row r="20" spans="1:9" ht="16.5" customHeight="1" x14ac:dyDescent="0.2">
      <c r="A20" s="29">
        <v>33239</v>
      </c>
      <c r="B20" s="23">
        <v>141.87385163683459</v>
      </c>
      <c r="C20" s="23">
        <v>69.28667058867633</v>
      </c>
      <c r="D20" s="23">
        <v>56.898578780150189</v>
      </c>
      <c r="E20" s="23">
        <v>20.195787870058421</v>
      </c>
      <c r="F20" s="23">
        <v>-113.1309186318373</v>
      </c>
      <c r="G20" s="23">
        <v>72.162949455248892</v>
      </c>
      <c r="H20" s="23">
        <v>247.28691969913109</v>
      </c>
      <c r="I20" s="23">
        <v>255.05425520993077</v>
      </c>
    </row>
    <row r="21" spans="1:9" ht="16.5" customHeight="1" x14ac:dyDescent="0.2">
      <c r="A21" s="29">
        <v>33604</v>
      </c>
      <c r="B21" s="23">
        <v>140.75242626501426</v>
      </c>
      <c r="C21" s="23">
        <v>70.483988767508961</v>
      </c>
      <c r="D21" s="23">
        <v>58.991758756608611</v>
      </c>
      <c r="E21" s="23">
        <v>19.529179738835349</v>
      </c>
      <c r="F21" s="23">
        <v>-109.3770598637438</v>
      </c>
      <c r="G21" s="23">
        <v>66.833087000260022</v>
      </c>
      <c r="H21" s="23">
        <v>247.21338066448345</v>
      </c>
      <c r="I21" s="23">
        <v>255.92976037532083</v>
      </c>
    </row>
    <row r="22" spans="1:9" ht="16.5" customHeight="1" x14ac:dyDescent="0.2">
      <c r="A22" s="29">
        <v>33970</v>
      </c>
      <c r="B22" s="23">
        <v>143.60784850684709</v>
      </c>
      <c r="C22" s="23">
        <v>71.395743383972501</v>
      </c>
      <c r="D22" s="23">
        <v>63.411476971059287</v>
      </c>
      <c r="E22" s="23">
        <v>19.910508798037398</v>
      </c>
      <c r="F22" s="23">
        <v>-107.20498723654977</v>
      </c>
      <c r="G22" s="23">
        <v>65.427497529533838</v>
      </c>
      <c r="H22" s="23">
        <v>256.54808795290029</v>
      </c>
      <c r="I22" s="23">
        <v>257.56874900245151</v>
      </c>
    </row>
    <row r="23" spans="1:9" ht="16.5" customHeight="1" x14ac:dyDescent="0.2">
      <c r="A23" s="29">
        <v>34335</v>
      </c>
      <c r="B23" s="23">
        <v>136.90338025350525</v>
      </c>
      <c r="C23" s="23">
        <v>66.991229729631698</v>
      </c>
      <c r="D23" s="23">
        <v>65.238819274128019</v>
      </c>
      <c r="E23" s="23">
        <v>17.977911281106092</v>
      </c>
      <c r="F23" s="23">
        <v>-98.230802988819391</v>
      </c>
      <c r="G23" s="23">
        <v>67.226179100779575</v>
      </c>
      <c r="H23" s="23">
        <v>256.10671665033124</v>
      </c>
      <c r="I23" s="23">
        <v>259.88775493419121</v>
      </c>
    </row>
    <row r="24" spans="1:9" ht="16.5" customHeight="1" x14ac:dyDescent="0.2">
      <c r="A24" s="29">
        <v>34700</v>
      </c>
      <c r="B24" s="23">
        <v>133.28543434206745</v>
      </c>
      <c r="C24" s="23">
        <v>63.434130534947563</v>
      </c>
      <c r="D24" s="23">
        <v>66.348310610597636</v>
      </c>
      <c r="E24" s="23">
        <v>19.259582825594084</v>
      </c>
      <c r="F24" s="23">
        <v>-93.691641056397472</v>
      </c>
      <c r="G24" s="23">
        <v>68.770607536468646</v>
      </c>
      <c r="H24" s="23">
        <v>257.40642479327789</v>
      </c>
      <c r="I24" s="23">
        <v>262.79310540291294</v>
      </c>
    </row>
    <row r="25" spans="1:9" ht="16.5" customHeight="1" x14ac:dyDescent="0.2">
      <c r="A25" s="29">
        <v>35065</v>
      </c>
      <c r="B25" s="23">
        <v>134.60483138405792</v>
      </c>
      <c r="C25" s="23">
        <v>63.017609470875399</v>
      </c>
      <c r="D25" s="23">
        <v>70.618452729206311</v>
      </c>
      <c r="E25" s="23">
        <v>19.896158999787293</v>
      </c>
      <c r="F25" s="23">
        <v>-94.077868394345117</v>
      </c>
      <c r="G25" s="23">
        <v>74.951177688828622</v>
      </c>
      <c r="H25" s="23">
        <v>269.01036187841044</v>
      </c>
      <c r="I25" s="23">
        <v>266.15331725815105</v>
      </c>
    </row>
    <row r="26" spans="1:9" ht="16.5" customHeight="1" x14ac:dyDescent="0.2">
      <c r="A26" s="29">
        <v>35431</v>
      </c>
      <c r="B26" s="23">
        <v>133.1095765951701</v>
      </c>
      <c r="C26" s="23">
        <v>61.887821119249708</v>
      </c>
      <c r="D26" s="23">
        <v>76.06330475979459</v>
      </c>
      <c r="E26" s="23">
        <v>20.201104534887747</v>
      </c>
      <c r="F26" s="23">
        <v>-102.7900673696214</v>
      </c>
      <c r="G26" s="23">
        <v>79.618157374408327</v>
      </c>
      <c r="H26" s="23">
        <v>268.08989701388907</v>
      </c>
      <c r="I26" s="23">
        <v>269.7830405433437</v>
      </c>
    </row>
    <row r="27" spans="1:9" ht="16.5" customHeight="1" x14ac:dyDescent="0.2">
      <c r="A27" s="29">
        <v>35796</v>
      </c>
      <c r="B27" s="23">
        <v>136.54648915565295</v>
      </c>
      <c r="C27" s="23">
        <v>62.740737232815277</v>
      </c>
      <c r="D27" s="23">
        <v>84.262132259101918</v>
      </c>
      <c r="E27" s="23">
        <v>20.980498075965436</v>
      </c>
      <c r="F27" s="23">
        <v>-114.48242209165184</v>
      </c>
      <c r="G27" s="23">
        <v>86.120766017566055</v>
      </c>
      <c r="H27" s="23">
        <v>276.16820064944977</v>
      </c>
      <c r="I27" s="23">
        <v>273.52549574813162</v>
      </c>
    </row>
    <row r="28" spans="1:9" ht="16.5" customHeight="1" x14ac:dyDescent="0.2">
      <c r="A28" s="29">
        <v>36161</v>
      </c>
      <c r="B28" s="23">
        <v>140.46708118263405</v>
      </c>
      <c r="C28" s="23">
        <v>63.757857733963576</v>
      </c>
      <c r="D28" s="23">
        <v>89.436747815418087</v>
      </c>
      <c r="E28" s="23">
        <v>22.152430205699776</v>
      </c>
      <c r="F28" s="23">
        <v>-117.89856964783507</v>
      </c>
      <c r="G28" s="23">
        <v>90.021682015868251</v>
      </c>
      <c r="H28" s="23">
        <v>287.9372293057487</v>
      </c>
      <c r="I28" s="23">
        <v>277.206971926861</v>
      </c>
    </row>
    <row r="29" spans="1:9" ht="16.5" customHeight="1" x14ac:dyDescent="0.2">
      <c r="A29" s="29">
        <v>36526</v>
      </c>
      <c r="B29" s="23">
        <v>143.00843552084805</v>
      </c>
      <c r="C29" s="23">
        <v>63.490584444494324</v>
      </c>
      <c r="D29" s="23">
        <v>95.231746150563495</v>
      </c>
      <c r="E29" s="23">
        <v>21.692294685446125</v>
      </c>
      <c r="F29" s="23">
        <v>-129.57168453987998</v>
      </c>
      <c r="G29" s="23">
        <v>93.769752903010883</v>
      </c>
      <c r="H29" s="23">
        <v>287.62112916448291</v>
      </c>
      <c r="I29" s="23">
        <v>280.68018518289114</v>
      </c>
    </row>
    <row r="30" spans="1:9" ht="16.5" customHeight="1" x14ac:dyDescent="0.2">
      <c r="A30" s="29">
        <v>36892</v>
      </c>
      <c r="B30" s="23">
        <v>144.94357345918124</v>
      </c>
      <c r="C30" s="23">
        <v>64.24575548903853</v>
      </c>
      <c r="D30" s="23">
        <v>94.203104254559406</v>
      </c>
      <c r="E30" s="23">
        <v>19.849090160968689</v>
      </c>
      <c r="F30" s="23">
        <v>-137.0604230955515</v>
      </c>
      <c r="G30" s="23">
        <v>95.499776513218009</v>
      </c>
      <c r="H30" s="23">
        <v>281.68087678141438</v>
      </c>
      <c r="I30" s="23">
        <v>283.90515419337015</v>
      </c>
    </row>
    <row r="31" spans="1:9" ht="16.5" customHeight="1" x14ac:dyDescent="0.2">
      <c r="A31" s="29">
        <v>37257</v>
      </c>
      <c r="B31" s="23">
        <v>146.15153601717194</v>
      </c>
      <c r="C31" s="23">
        <v>64.092240184965704</v>
      </c>
      <c r="D31" s="23">
        <v>93.0849414223255</v>
      </c>
      <c r="E31" s="23">
        <v>19.213445462466066</v>
      </c>
      <c r="F31" s="23">
        <v>-136.44870847064351</v>
      </c>
      <c r="G31" s="23">
        <v>95.630606587574192</v>
      </c>
      <c r="H31" s="23">
        <v>281.72406120385983</v>
      </c>
      <c r="I31" s="23">
        <v>286.91130707526213</v>
      </c>
    </row>
    <row r="32" spans="1:9" ht="16.5" customHeight="1" x14ac:dyDescent="0.2">
      <c r="A32" s="29">
        <v>37622</v>
      </c>
      <c r="B32" s="23">
        <v>146.89313145394999</v>
      </c>
      <c r="C32" s="23">
        <v>64.74154249755739</v>
      </c>
      <c r="D32" s="23">
        <v>95.773848405315633</v>
      </c>
      <c r="E32" s="23">
        <v>19.684725779457949</v>
      </c>
      <c r="F32" s="23">
        <v>-139.58448793912694</v>
      </c>
      <c r="G32" s="23">
        <v>96.841889798280249</v>
      </c>
      <c r="H32" s="23">
        <v>284.35064999543431</v>
      </c>
      <c r="I32" s="23">
        <v>289.70582917141172</v>
      </c>
    </row>
    <row r="33" spans="1:27" ht="16.5" customHeight="1" x14ac:dyDescent="0.2">
      <c r="A33" s="29">
        <v>37987</v>
      </c>
      <c r="B33" s="23">
        <v>146.7399720543782</v>
      </c>
      <c r="C33" s="23">
        <v>64.749911566080655</v>
      </c>
      <c r="D33" s="23">
        <v>103.00480435047925</v>
      </c>
      <c r="E33" s="23">
        <v>19.285808259826904</v>
      </c>
      <c r="F33" s="23">
        <v>-146.55371689550273</v>
      </c>
      <c r="G33" s="23">
        <v>103.98236562173904</v>
      </c>
      <c r="H33" s="23">
        <v>291.20914495700129</v>
      </c>
      <c r="I33" s="23">
        <v>292.24403336594958</v>
      </c>
    </row>
    <row r="34" spans="1:27" ht="16.5" customHeight="1" x14ac:dyDescent="0.2">
      <c r="A34" s="29">
        <v>38353</v>
      </c>
      <c r="B34" s="23">
        <v>146.11635133562896</v>
      </c>
      <c r="C34" s="23">
        <v>65.833255851206232</v>
      </c>
      <c r="D34" s="23">
        <v>113.25793359742518</v>
      </c>
      <c r="E34" s="23">
        <v>19.51350309744268</v>
      </c>
      <c r="F34" s="23">
        <v>-157.4962973504598</v>
      </c>
      <c r="G34" s="23">
        <v>119.00041102513144</v>
      </c>
      <c r="H34" s="23">
        <v>306.22515755637465</v>
      </c>
      <c r="I34" s="23">
        <v>294.42768075124616</v>
      </c>
    </row>
    <row r="35" spans="1:27" ht="16.5" customHeight="1" x14ac:dyDescent="0.2">
      <c r="A35" s="29">
        <v>38718</v>
      </c>
      <c r="B35" s="23">
        <v>143.02582547617274</v>
      </c>
      <c r="C35" s="23">
        <v>67.518601179595663</v>
      </c>
      <c r="D35" s="23">
        <v>117.86083940186718</v>
      </c>
      <c r="E35" s="23">
        <v>19.083762119794002</v>
      </c>
      <c r="F35" s="23">
        <v>-171.22361046198196</v>
      </c>
      <c r="G35" s="23">
        <v>138.34121757763887</v>
      </c>
      <c r="H35" s="23">
        <v>314.60663529308653</v>
      </c>
      <c r="I35" s="23">
        <v>296.1481835355828</v>
      </c>
    </row>
    <row r="36" spans="1:27" ht="16.5" customHeight="1" x14ac:dyDescent="0.2">
      <c r="A36" s="29">
        <v>39083</v>
      </c>
      <c r="B36" s="23">
        <v>149.72915168378162</v>
      </c>
      <c r="C36" s="23">
        <v>72.463183126474846</v>
      </c>
      <c r="D36" s="23">
        <v>120.47170966043007</v>
      </c>
      <c r="E36" s="23">
        <v>20.029002928810051</v>
      </c>
      <c r="F36" s="23">
        <v>-192.739989421762</v>
      </c>
      <c r="G36" s="23">
        <v>146.08972674068139</v>
      </c>
      <c r="H36" s="23">
        <v>316.04278471841593</v>
      </c>
      <c r="I36" s="23">
        <v>297.41492869529191</v>
      </c>
    </row>
    <row r="37" spans="1:27" ht="16.5" customHeight="1" x14ac:dyDescent="0.2">
      <c r="A37" s="29">
        <v>39448</v>
      </c>
      <c r="B37" s="23">
        <v>149.27366191782278</v>
      </c>
      <c r="C37" s="23">
        <v>72.140464215027066</v>
      </c>
      <c r="D37" s="23">
        <v>113.89966318948277</v>
      </c>
      <c r="E37" s="23">
        <v>19.834813032379937</v>
      </c>
      <c r="F37" s="23">
        <v>-191.47209209715658</v>
      </c>
      <c r="G37" s="23">
        <v>135.01168780749165</v>
      </c>
      <c r="H37" s="23">
        <v>298.68819806504763</v>
      </c>
      <c r="I37" s="23">
        <v>298.42188772428074</v>
      </c>
    </row>
    <row r="38" spans="1:27" ht="16.5" customHeight="1" x14ac:dyDescent="0.2">
      <c r="A38" s="29">
        <v>39814</v>
      </c>
      <c r="B38" s="23">
        <v>147.5907068091295</v>
      </c>
      <c r="C38" s="23">
        <v>68.130076007977635</v>
      </c>
      <c r="D38" s="23">
        <v>120.13960454779537</v>
      </c>
      <c r="E38" s="23">
        <v>19.954963791751439</v>
      </c>
      <c r="F38" s="23">
        <v>-194.62215433562235</v>
      </c>
      <c r="G38" s="23">
        <v>120.89979510885603</v>
      </c>
      <c r="H38" s="23">
        <v>282.0929919298876</v>
      </c>
      <c r="I38" s="23">
        <v>299.54931067668821</v>
      </c>
    </row>
    <row r="39" spans="1:27" ht="16.5" customHeight="1" x14ac:dyDescent="0.2">
      <c r="A39" s="29">
        <v>40179</v>
      </c>
      <c r="B39" s="23">
        <v>139.43314793482864</v>
      </c>
      <c r="C39" s="23">
        <v>67.295931101719617</v>
      </c>
      <c r="D39" s="23">
        <v>124.32026764391264</v>
      </c>
      <c r="E39" s="23">
        <v>17.863001509245866</v>
      </c>
      <c r="F39" s="23">
        <v>-181.93950455490142</v>
      </c>
      <c r="G39" s="23">
        <v>115.92169921978544</v>
      </c>
      <c r="H39" s="23">
        <v>282.89454285459078</v>
      </c>
      <c r="I39" s="23">
        <v>301.18011071006043</v>
      </c>
    </row>
    <row r="40" spans="1:27" ht="16.5" customHeight="1" x14ac:dyDescent="0.2">
      <c r="A40" s="29">
        <v>40544</v>
      </c>
      <c r="B40" s="23">
        <v>137.44420442792671</v>
      </c>
      <c r="C40" s="23">
        <v>68.143132621105508</v>
      </c>
      <c r="D40" s="23">
        <v>131.68272211015483</v>
      </c>
      <c r="E40" s="23">
        <v>17.224444112168641</v>
      </c>
      <c r="F40" s="23">
        <v>-169.77838692503732</v>
      </c>
      <c r="G40" s="23">
        <v>109.46290426103079</v>
      </c>
      <c r="H40" s="23">
        <v>294.17902060734912</v>
      </c>
      <c r="I40" s="23">
        <v>303.52263779447577</v>
      </c>
    </row>
    <row r="41" spans="1:27" ht="16.5" customHeight="1" x14ac:dyDescent="0.2">
      <c r="A41" s="29">
        <v>40909</v>
      </c>
      <c r="B41" s="23">
        <v>134.55129621219223</v>
      </c>
      <c r="C41" s="23">
        <v>68.616954886421581</v>
      </c>
      <c r="D41" s="23">
        <v>137.68479978258159</v>
      </c>
      <c r="E41" s="23">
        <v>16.816587039929232</v>
      </c>
      <c r="F41" s="23">
        <v>-157.25365719734268</v>
      </c>
      <c r="G41" s="23">
        <v>101.98581010688663</v>
      </c>
      <c r="H41" s="23">
        <v>302.40179083066857</v>
      </c>
      <c r="I41" s="23">
        <v>306.60238622145778</v>
      </c>
      <c r="AA41" s="7" t="s">
        <v>403</v>
      </c>
    </row>
    <row r="42" spans="1:27" ht="16.5" customHeight="1" x14ac:dyDescent="0.2">
      <c r="A42" s="29">
        <v>41275</v>
      </c>
      <c r="B42" s="23">
        <v>134.06369201662241</v>
      </c>
      <c r="C42" s="23">
        <v>69.854476645256042</v>
      </c>
      <c r="D42" s="23">
        <v>145.36335068896571</v>
      </c>
      <c r="E42" s="23">
        <v>17.196959585700228</v>
      </c>
      <c r="F42" s="23">
        <v>-157.37891024351461</v>
      </c>
      <c r="G42" s="23">
        <v>104.22310404398358</v>
      </c>
      <c r="H42" s="23">
        <v>313.32267273701331</v>
      </c>
      <c r="I42" s="23">
        <v>310.35141411065877</v>
      </c>
    </row>
    <row r="43" spans="1:27" ht="16.5" customHeight="1" x14ac:dyDescent="0.2">
      <c r="A43" s="29">
        <v>41640</v>
      </c>
      <c r="B43" s="23">
        <v>133.85276040202297</v>
      </c>
      <c r="C43" s="23">
        <v>71.153881937219282</v>
      </c>
      <c r="D43" s="23">
        <v>154.45385601031313</v>
      </c>
      <c r="E43" s="23">
        <v>17.474576776937575</v>
      </c>
      <c r="F43" s="23">
        <v>-166.02207164826387</v>
      </c>
      <c r="G43" s="23">
        <v>107.34486749495935</v>
      </c>
      <c r="H43" s="23">
        <v>318.2578709731884</v>
      </c>
      <c r="I43" s="23">
        <v>314.6597736278232</v>
      </c>
    </row>
    <row r="44" spans="1:27" ht="16.5" customHeight="1" x14ac:dyDescent="0.2">
      <c r="A44" s="29">
        <v>42005</v>
      </c>
      <c r="B44" s="23">
        <v>127.69248230125831</v>
      </c>
      <c r="C44" s="23">
        <v>69.083955256977035</v>
      </c>
      <c r="D44" s="23">
        <v>155.78466298672691</v>
      </c>
      <c r="E44" s="23">
        <v>17.391485124484486</v>
      </c>
      <c r="F44" s="23">
        <v>-169.48318381484364</v>
      </c>
      <c r="G44" s="23">
        <v>107.37474589369901</v>
      </c>
      <c r="H44" s="23">
        <v>307.84414774830213</v>
      </c>
      <c r="I44" s="23">
        <v>319.44722952495891</v>
      </c>
    </row>
    <row r="45" spans="1:27" ht="16.5" customHeight="1" x14ac:dyDescent="0.2">
      <c r="A45" s="29">
        <v>42370</v>
      </c>
      <c r="B45" s="23">
        <v>128.48477355712808</v>
      </c>
      <c r="C45" s="23">
        <v>70.829141872863701</v>
      </c>
      <c r="D45" s="23">
        <v>160.76372885944431</v>
      </c>
      <c r="E45" s="23">
        <v>17.817617890217132</v>
      </c>
      <c r="F45" s="23">
        <v>-169.14969684094774</v>
      </c>
      <c r="G45" s="23">
        <v>109.4069712908244</v>
      </c>
      <c r="H45" s="23">
        <v>318.15253662952989</v>
      </c>
      <c r="I45" s="23">
        <v>324.66952752752746</v>
      </c>
    </row>
    <row r="46" spans="1:27" ht="16.5" customHeight="1" x14ac:dyDescent="0.2">
      <c r="A46" s="29">
        <v>42736</v>
      </c>
      <c r="B46" s="23">
        <v>130.52455855240476</v>
      </c>
      <c r="C46" s="23">
        <v>72.354429301030137</v>
      </c>
      <c r="D46" s="23">
        <v>164.90066268044086</v>
      </c>
      <c r="E46" s="23">
        <v>18.304721375157392</v>
      </c>
      <c r="F46" s="23">
        <v>-163.63563085819632</v>
      </c>
      <c r="G46" s="23">
        <v>111.73620796758144</v>
      </c>
      <c r="H46" s="23">
        <v>334.18494901841825</v>
      </c>
      <c r="I46" s="23">
        <v>330.1663825432239</v>
      </c>
    </row>
    <row r="47" spans="1:27" ht="16.5" customHeight="1" x14ac:dyDescent="0.2">
      <c r="A47" s="29">
        <v>43101</v>
      </c>
      <c r="B47" s="23">
        <v>129.34821030699845</v>
      </c>
      <c r="C47" s="23">
        <v>72.115563511370411</v>
      </c>
      <c r="D47" s="23">
        <v>160.05919900051902</v>
      </c>
      <c r="E47" s="23">
        <v>18.392050775069968</v>
      </c>
      <c r="F47" s="23">
        <v>-149.50700533315356</v>
      </c>
      <c r="G47" s="23">
        <v>111.84854438806771</v>
      </c>
      <c r="H47" s="23">
        <v>342.25656264887198</v>
      </c>
      <c r="I47" s="23">
        <v>335.71233957076333</v>
      </c>
    </row>
    <row r="48" spans="1:27" ht="16.5" customHeight="1" x14ac:dyDescent="0.2">
      <c r="A48" s="29">
        <v>43466</v>
      </c>
      <c r="B48" s="23">
        <v>135.11398564990822</v>
      </c>
      <c r="C48" s="23">
        <v>74.445980952913686</v>
      </c>
      <c r="D48" s="23">
        <v>171.41676254171782</v>
      </c>
      <c r="E48" s="23">
        <v>19.506816812390142</v>
      </c>
      <c r="F48" s="23">
        <v>-152.45970742135856</v>
      </c>
      <c r="G48" s="23">
        <v>118.53320391337651</v>
      </c>
      <c r="H48" s="23">
        <v>366.55704244894787</v>
      </c>
      <c r="I48" s="23">
        <v>341.12212927361276</v>
      </c>
    </row>
    <row r="49" spans="1:9" ht="16.5" customHeight="1" x14ac:dyDescent="0.2">
      <c r="A49" s="29">
        <v>43831</v>
      </c>
      <c r="B49" s="23">
        <v>131.45386175126143</v>
      </c>
      <c r="C49" s="23">
        <v>73.87192450657227</v>
      </c>
      <c r="D49" s="23">
        <v>176.47196468939688</v>
      </c>
      <c r="E49" s="23">
        <v>19.440622571408021</v>
      </c>
      <c r="F49" s="23">
        <v>-168.44376147490266</v>
      </c>
      <c r="G49" s="23">
        <v>117.70128956965907</v>
      </c>
      <c r="H49" s="23">
        <v>350.49590161339506</v>
      </c>
      <c r="I49" s="23">
        <v>346.27592454602024</v>
      </c>
    </row>
    <row r="50" spans="1:9" ht="16.5" customHeight="1" x14ac:dyDescent="0.2">
      <c r="A50" s="29">
        <v>44197</v>
      </c>
      <c r="B50" s="23">
        <v>130.74476798269643</v>
      </c>
      <c r="C50" s="23">
        <v>73.656897491388392</v>
      </c>
      <c r="D50" s="23">
        <v>180.29313756551232</v>
      </c>
      <c r="E50" s="23">
        <v>20.142629218679069</v>
      </c>
      <c r="F50" s="23">
        <v>-182.42162978119683</v>
      </c>
      <c r="G50" s="23">
        <v>127.28620017149525</v>
      </c>
      <c r="H50" s="23">
        <v>349.70200264857471</v>
      </c>
      <c r="I50" s="23">
        <v>351.3082474139872</v>
      </c>
    </row>
    <row r="51" spans="1:9" ht="16.5" customHeight="1" x14ac:dyDescent="0.2">
      <c r="A51" s="29">
        <v>44562</v>
      </c>
      <c r="B51" s="23">
        <v>125.3048546315038</v>
      </c>
      <c r="C51" s="23">
        <v>69.965302208260454</v>
      </c>
      <c r="D51" s="23">
        <v>169.52595818420016</v>
      </c>
      <c r="E51" s="23">
        <v>20.149395635120623</v>
      </c>
      <c r="F51" s="23">
        <v>-165.09597189538198</v>
      </c>
      <c r="G51" s="23">
        <v>122.98558269757392</v>
      </c>
      <c r="H51" s="23">
        <v>342.83512146127697</v>
      </c>
      <c r="I51" s="23">
        <v>356.98763263720826</v>
      </c>
    </row>
    <row r="52" spans="1:9" ht="16.5" customHeight="1" x14ac:dyDescent="0.2">
      <c r="A52" s="29">
        <v>44927</v>
      </c>
      <c r="B52" s="23">
        <v>127.30036385049732</v>
      </c>
      <c r="C52" s="23">
        <v>70.364389243386455</v>
      </c>
      <c r="D52" s="23">
        <v>167.6914728366668</v>
      </c>
      <c r="E52" s="23">
        <v>21.199221549404839</v>
      </c>
      <c r="F52" s="23">
        <v>-153.04070680649178</v>
      </c>
      <c r="G52" s="23">
        <v>122.10875967073758</v>
      </c>
      <c r="H52" s="23">
        <v>355.6235003442012</v>
      </c>
      <c r="I52" s="23">
        <v>362.75883300212087</v>
      </c>
    </row>
    <row r="53" spans="1:9" ht="16.5" customHeight="1" x14ac:dyDescent="0.2">
      <c r="A53" s="29">
        <v>45292</v>
      </c>
      <c r="B53" s="23">
        <v>128.37723626136867</v>
      </c>
      <c r="C53" s="23">
        <v>71.718954053945765</v>
      </c>
      <c r="D53" s="23">
        <v>167.52465187259125</v>
      </c>
      <c r="E53" s="23">
        <v>21.572551469367145</v>
      </c>
      <c r="F53" s="23">
        <v>-143.53192768009811</v>
      </c>
      <c r="G53" s="23">
        <v>121.33841261695157</v>
      </c>
      <c r="H53" s="23">
        <v>366.9998785941263</v>
      </c>
      <c r="I53" s="23">
        <v>368.62333282787455</v>
      </c>
    </row>
    <row r="54" spans="1:9" ht="16.5" customHeight="1" x14ac:dyDescent="0.2">
      <c r="A54" s="29">
        <v>45658</v>
      </c>
      <c r="B54" s="23">
        <v>126.66177388941242</v>
      </c>
      <c r="C54" s="23">
        <v>71.839146691344155</v>
      </c>
      <c r="D54" s="23">
        <v>166.56242364996481</v>
      </c>
      <c r="E54" s="23">
        <v>21.176127171973764</v>
      </c>
      <c r="F54" s="23">
        <v>-134.21341325635174</v>
      </c>
      <c r="G54" s="23">
        <v>120.81937404632843</v>
      </c>
      <c r="H54" s="23">
        <v>372.84543219267181</v>
      </c>
      <c r="I54" s="23">
        <v>374.58264042969711</v>
      </c>
    </row>
    <row r="55" spans="1:9" ht="14.25" x14ac:dyDescent="0.2">
      <c r="A55" s="29">
        <v>46023</v>
      </c>
      <c r="B55" s="23">
        <v>124.7155313379439</v>
      </c>
      <c r="C55" s="23">
        <v>71.611976195331408</v>
      </c>
      <c r="D55" s="23">
        <v>165.48168118426631</v>
      </c>
      <c r="E55" s="23">
        <v>20.822765112164113</v>
      </c>
      <c r="F55" s="23">
        <v>-125.59702781409507</v>
      </c>
      <c r="G55" s="23">
        <v>122.70346051174408</v>
      </c>
      <c r="H55" s="23">
        <v>379.73838652735475</v>
      </c>
      <c r="I55" s="23">
        <v>380.63828850682467</v>
      </c>
    </row>
    <row r="56" spans="1:9" ht="14.25" x14ac:dyDescent="0.2">
      <c r="A56" s="29">
        <v>46388</v>
      </c>
      <c r="B56" s="23">
        <v>122.33158129849988</v>
      </c>
      <c r="C56" s="23">
        <v>70.940875457428035</v>
      </c>
      <c r="D56" s="23">
        <v>163.64431588207722</v>
      </c>
      <c r="E56" s="23">
        <v>20.487370620332403</v>
      </c>
      <c r="F56" s="23">
        <v>-116.99751610281892</v>
      </c>
      <c r="G56" s="23">
        <v>123.8860103479942</v>
      </c>
      <c r="H56" s="23">
        <v>384.29263750351282</v>
      </c>
      <c r="I56" s="23">
        <v>386.79183453670282</v>
      </c>
    </row>
    <row r="57" spans="1:9" ht="14.25" x14ac:dyDescent="0.2">
      <c r="A57" s="29">
        <v>46753</v>
      </c>
      <c r="B57" s="23">
        <v>120.85982199809547</v>
      </c>
      <c r="C57" s="23">
        <v>70.678986664935962</v>
      </c>
      <c r="D57" s="23">
        <v>162.89173467978827</v>
      </c>
      <c r="E57" s="23">
        <v>20.400031061875971</v>
      </c>
      <c r="F57" s="23">
        <v>-109.48957805921233</v>
      </c>
      <c r="G57" s="23">
        <v>126.07262846380225</v>
      </c>
      <c r="H57" s="23">
        <v>391.41362480928558</v>
      </c>
      <c r="I57" s="23">
        <v>393.04486117556121</v>
      </c>
    </row>
    <row r="58" spans="1:9" ht="14.25" x14ac:dyDescent="0.2">
      <c r="A58" s="29">
        <v>47119</v>
      </c>
      <c r="B58" s="23">
        <v>119.51855274124721</v>
      </c>
      <c r="C58" s="23">
        <v>70.46754044425208</v>
      </c>
      <c r="D58" s="23">
        <v>162.25173896697501</v>
      </c>
      <c r="E58" s="23">
        <v>20.354824136043881</v>
      </c>
      <c r="F58" s="23">
        <v>-102.38752341167692</v>
      </c>
      <c r="G58" s="23">
        <v>128.22588082623233</v>
      </c>
      <c r="H58" s="23">
        <v>398.43101370307357</v>
      </c>
      <c r="I58" s="23">
        <v>399.39897666546295</v>
      </c>
    </row>
    <row r="59" spans="1:9" ht="14.25" x14ac:dyDescent="0.2">
      <c r="A59" s="29">
        <v>47484</v>
      </c>
      <c r="B59" s="23">
        <v>118.47300540616259</v>
      </c>
      <c r="C59" s="23">
        <v>70.411007369036952</v>
      </c>
      <c r="D59" s="23">
        <v>161.96471791123429</v>
      </c>
      <c r="E59" s="23">
        <v>20.346579260641825</v>
      </c>
      <c r="F59" s="23">
        <v>-95.848650033608507</v>
      </c>
      <c r="G59" s="23">
        <v>130.50911481301895</v>
      </c>
      <c r="H59" s="23">
        <v>405.85577472648612</v>
      </c>
      <c r="I59" s="23">
        <v>405.8558152479354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3.28515625" style="7" customWidth="1"/>
    <col min="3" max="16384" width="9.140625" style="7"/>
  </cols>
  <sheetData>
    <row r="1" spans="1:2" s="2" customFormat="1" ht="36.75" customHeight="1" x14ac:dyDescent="0.25">
      <c r="A1" s="12" t="s">
        <v>69</v>
      </c>
      <c r="B1" s="13" t="s">
        <v>79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404</v>
      </c>
    </row>
    <row r="4" spans="1:2" ht="16.5" customHeight="1" x14ac:dyDescent="0.2">
      <c r="A4" s="29">
        <v>27395</v>
      </c>
      <c r="B4" s="23">
        <v>0.50113909095720854</v>
      </c>
    </row>
    <row r="5" spans="1:2" ht="16.5" customHeight="1" x14ac:dyDescent="0.2">
      <c r="A5" s="29">
        <v>27760</v>
      </c>
      <c r="B5" s="23">
        <v>0.49494603494120742</v>
      </c>
    </row>
    <row r="6" spans="1:2" ht="16.5" customHeight="1" x14ac:dyDescent="0.2">
      <c r="A6" s="29">
        <v>28126</v>
      </c>
      <c r="B6" s="23">
        <v>0.50235143025965068</v>
      </c>
    </row>
    <row r="7" spans="1:2" ht="16.5" customHeight="1" x14ac:dyDescent="0.2">
      <c r="A7" s="29">
        <v>28491</v>
      </c>
      <c r="B7" s="23">
        <v>0.49671947627710827</v>
      </c>
    </row>
    <row r="8" spans="1:2" ht="16.5" customHeight="1" x14ac:dyDescent="0.2">
      <c r="A8" s="29">
        <v>28856</v>
      </c>
      <c r="B8" s="23">
        <v>0.53728909452282503</v>
      </c>
    </row>
    <row r="9" spans="1:2" ht="16.5" customHeight="1" x14ac:dyDescent="0.2">
      <c r="A9" s="29">
        <v>29221</v>
      </c>
      <c r="B9" s="23">
        <v>0.57610012095596652</v>
      </c>
    </row>
    <row r="10" spans="1:2" ht="16.5" customHeight="1" x14ac:dyDescent="0.2">
      <c r="A10" s="29">
        <v>29587</v>
      </c>
      <c r="B10" s="23">
        <v>0.61366618373537163</v>
      </c>
    </row>
    <row r="11" spans="1:2" ht="16.5" customHeight="1" x14ac:dyDescent="0.2">
      <c r="A11" s="29">
        <v>29952</v>
      </c>
      <c r="B11" s="23">
        <v>0.62501415966534568</v>
      </c>
    </row>
    <row r="12" spans="1:2" ht="16.5" customHeight="1" x14ac:dyDescent="0.2">
      <c r="A12" s="29">
        <v>30317</v>
      </c>
      <c r="B12" s="23">
        <v>0.64392171337390902</v>
      </c>
    </row>
    <row r="13" spans="1:2" ht="16.5" customHeight="1" x14ac:dyDescent="0.2">
      <c r="A13" s="29">
        <v>30682</v>
      </c>
      <c r="B13" s="23">
        <v>0.64908041778258052</v>
      </c>
    </row>
    <row r="14" spans="1:2" ht="16.5" customHeight="1" x14ac:dyDescent="0.2">
      <c r="A14" s="29">
        <v>31048</v>
      </c>
      <c r="B14" s="23">
        <v>0.67537942223254865</v>
      </c>
    </row>
    <row r="15" spans="1:2" ht="16.5" customHeight="1" x14ac:dyDescent="0.2">
      <c r="A15" s="29">
        <v>31413</v>
      </c>
      <c r="B15" s="23">
        <v>0.66354647568967151</v>
      </c>
    </row>
    <row r="16" spans="1:2" ht="16.5" customHeight="1" x14ac:dyDescent="0.2">
      <c r="A16" s="29">
        <v>31778</v>
      </c>
      <c r="B16" s="23">
        <v>0.67452789319827289</v>
      </c>
    </row>
    <row r="17" spans="1:2" ht="16.5" customHeight="1" x14ac:dyDescent="0.2">
      <c r="A17" s="29">
        <v>32143</v>
      </c>
      <c r="B17" s="23">
        <v>0.70855173334628629</v>
      </c>
    </row>
    <row r="18" spans="1:2" ht="16.5" customHeight="1" x14ac:dyDescent="0.2">
      <c r="A18" s="29">
        <v>32509</v>
      </c>
      <c r="B18" s="23">
        <v>0.71732059055457931</v>
      </c>
    </row>
    <row r="19" spans="1:2" ht="16.5" customHeight="1" x14ac:dyDescent="0.2">
      <c r="A19" s="29">
        <v>32874</v>
      </c>
      <c r="B19" s="23">
        <v>0.73658980902518245</v>
      </c>
    </row>
    <row r="20" spans="1:2" ht="16.5" customHeight="1" x14ac:dyDescent="0.2">
      <c r="A20" s="29">
        <v>33239</v>
      </c>
      <c r="B20" s="23">
        <v>0.75606438670241138</v>
      </c>
    </row>
    <row r="21" spans="1:2" ht="16.5" customHeight="1" x14ac:dyDescent="0.2">
      <c r="A21" s="29">
        <v>33604</v>
      </c>
      <c r="B21" s="23">
        <v>0.74726796974573007</v>
      </c>
    </row>
    <row r="22" spans="1:2" ht="16.5" customHeight="1" x14ac:dyDescent="0.2">
      <c r="A22" s="29">
        <v>33970</v>
      </c>
      <c r="B22" s="23">
        <v>0.75303226768405951</v>
      </c>
    </row>
    <row r="23" spans="1:2" ht="16.5" customHeight="1" x14ac:dyDescent="0.2">
      <c r="A23" s="29">
        <v>34335</v>
      </c>
      <c r="B23" s="23">
        <v>0.78734285158071005</v>
      </c>
    </row>
    <row r="24" spans="1:2" ht="16.5" customHeight="1" x14ac:dyDescent="0.2">
      <c r="A24" s="29">
        <v>34700</v>
      </c>
      <c r="B24" s="23">
        <v>0.79210632823614069</v>
      </c>
    </row>
    <row r="25" spans="1:2" ht="16.5" customHeight="1" x14ac:dyDescent="0.2">
      <c r="A25" s="29">
        <v>35065</v>
      </c>
      <c r="B25" s="23">
        <v>0.80828767920948774</v>
      </c>
    </row>
    <row r="26" spans="1:2" ht="16.5" customHeight="1" x14ac:dyDescent="0.2">
      <c r="A26" s="29">
        <v>35431</v>
      </c>
      <c r="B26" s="23">
        <v>0.81677341655484992</v>
      </c>
    </row>
    <row r="27" spans="1:2" ht="16.5" customHeight="1" x14ac:dyDescent="0.2">
      <c r="A27" s="29">
        <v>35796</v>
      </c>
      <c r="B27" s="23">
        <v>0.82120174647045718</v>
      </c>
    </row>
    <row r="28" spans="1:2" ht="16.5" customHeight="1" x14ac:dyDescent="0.2">
      <c r="A28" s="29">
        <v>36161</v>
      </c>
      <c r="B28" s="23">
        <v>0.8760924626163622</v>
      </c>
    </row>
    <row r="29" spans="1:2" ht="16.5" customHeight="1" x14ac:dyDescent="0.2">
      <c r="A29" s="29">
        <v>36526</v>
      </c>
      <c r="B29" s="23">
        <v>0.92571179968697548</v>
      </c>
    </row>
    <row r="30" spans="1:2" ht="16.5" customHeight="1" x14ac:dyDescent="0.2">
      <c r="A30" s="29">
        <v>36892</v>
      </c>
      <c r="B30" s="23">
        <v>0.94185790243396994</v>
      </c>
    </row>
    <row r="31" spans="1:2" ht="16.5" customHeight="1" x14ac:dyDescent="0.2">
      <c r="A31" s="29">
        <v>37257</v>
      </c>
      <c r="B31" s="23">
        <v>0.9725768282045103</v>
      </c>
    </row>
    <row r="32" spans="1:2" ht="16.5" customHeight="1" x14ac:dyDescent="0.2">
      <c r="A32" s="29">
        <v>37622</v>
      </c>
      <c r="B32" s="23">
        <v>0.92898051543018623</v>
      </c>
    </row>
    <row r="33" spans="1:2" ht="16.5" customHeight="1" x14ac:dyDescent="0.2">
      <c r="A33" s="29">
        <v>37987</v>
      </c>
      <c r="B33" s="23">
        <v>0.92852051196211793</v>
      </c>
    </row>
    <row r="34" spans="1:2" ht="16.5" customHeight="1" x14ac:dyDescent="0.2">
      <c r="A34" s="29">
        <v>38353</v>
      </c>
      <c r="B34" s="23">
        <v>0.97578113048377124</v>
      </c>
    </row>
    <row r="35" spans="1:2" ht="16.5" customHeight="1" x14ac:dyDescent="0.2">
      <c r="A35" s="29">
        <v>38718</v>
      </c>
      <c r="B35" s="23">
        <v>1.0273611093800248</v>
      </c>
    </row>
    <row r="36" spans="1:2" ht="16.5" customHeight="1" x14ac:dyDescent="0.2">
      <c r="A36" s="29">
        <v>39083</v>
      </c>
      <c r="B36" s="23">
        <v>1.0345284504445902</v>
      </c>
    </row>
    <row r="37" spans="1:2" ht="16.5" customHeight="1" x14ac:dyDescent="0.2">
      <c r="A37" s="29">
        <v>39448</v>
      </c>
      <c r="B37" s="23">
        <v>1.0603521212073566</v>
      </c>
    </row>
    <row r="38" spans="1:2" ht="16.5" customHeight="1" x14ac:dyDescent="0.2">
      <c r="A38" s="29">
        <v>39814</v>
      </c>
      <c r="B38" s="23">
        <v>0.97834840074502949</v>
      </c>
    </row>
    <row r="39" spans="1:2" ht="16.5" customHeight="1" x14ac:dyDescent="0.2">
      <c r="A39" s="29">
        <v>40179</v>
      </c>
      <c r="B39" s="23">
        <v>1</v>
      </c>
    </row>
    <row r="40" spans="1:2" ht="16.5" customHeight="1" x14ac:dyDescent="0.2">
      <c r="A40" s="29">
        <v>40544</v>
      </c>
      <c r="B40" s="23">
        <v>1.0369857359365025</v>
      </c>
    </row>
    <row r="41" spans="1:2" ht="16.5" customHeight="1" x14ac:dyDescent="0.2">
      <c r="A41" s="29">
        <v>40909</v>
      </c>
      <c r="B41" s="23">
        <v>1.0384963134944376</v>
      </c>
    </row>
    <row r="42" spans="1:2" ht="16.5" customHeight="1" x14ac:dyDescent="0.2">
      <c r="A42" s="29">
        <v>41275</v>
      </c>
      <c r="B42" s="23">
        <v>1.0472686614968607</v>
      </c>
    </row>
    <row r="43" spans="1:2" ht="16.5" customHeight="1" x14ac:dyDescent="0.2">
      <c r="A43" s="29">
        <v>41640</v>
      </c>
      <c r="B43" s="23">
        <v>1.0648419910554141</v>
      </c>
    </row>
    <row r="44" spans="1:2" ht="16.5" customHeight="1" x14ac:dyDescent="0.2">
      <c r="A44" s="29">
        <v>42005</v>
      </c>
      <c r="B44" s="23">
        <v>1.1019062958401444</v>
      </c>
    </row>
    <row r="45" spans="1:2" ht="16.5" customHeight="1" x14ac:dyDescent="0.2">
      <c r="A45" s="29">
        <v>42370</v>
      </c>
      <c r="B45" s="23">
        <v>1.1208806499507413</v>
      </c>
    </row>
    <row r="46" spans="1:2" ht="16.5" customHeight="1" x14ac:dyDescent="0.2">
      <c r="A46" s="29">
        <v>42736</v>
      </c>
      <c r="B46" s="23">
        <v>1.1459592912062688</v>
      </c>
    </row>
    <row r="47" spans="1:2" ht="16.5" customHeight="1" x14ac:dyDescent="0.2">
      <c r="A47" s="29">
        <v>43101</v>
      </c>
      <c r="B47" s="23">
        <v>1.1627208885670957</v>
      </c>
    </row>
    <row r="48" spans="1:2" ht="16.5" customHeight="1" x14ac:dyDescent="0.2">
      <c r="A48" s="29">
        <v>43466</v>
      </c>
      <c r="B48" s="23">
        <v>1.2072936330994595</v>
      </c>
    </row>
    <row r="49" spans="1:2" ht="16.5" customHeight="1" x14ac:dyDescent="0.2">
      <c r="A49" s="29">
        <v>43831</v>
      </c>
      <c r="B49" s="23">
        <v>1.2084006577543134</v>
      </c>
    </row>
    <row r="50" spans="1:2" ht="16.5" customHeight="1" x14ac:dyDescent="0.2">
      <c r="A50" s="29">
        <v>44197</v>
      </c>
      <c r="B50" s="23">
        <v>1.2486417769537734</v>
      </c>
    </row>
    <row r="51" spans="1:2" ht="16.5" customHeight="1" x14ac:dyDescent="0.2">
      <c r="A51" s="29">
        <v>44562</v>
      </c>
      <c r="B51" s="23">
        <v>1.2275609434340371</v>
      </c>
    </row>
    <row r="52" spans="1:2" ht="16.5" customHeight="1" x14ac:dyDescent="0.2">
      <c r="A52" s="29">
        <v>44927</v>
      </c>
      <c r="B52" s="23">
        <v>1.2566661410509257</v>
      </c>
    </row>
    <row r="53" spans="1:2" ht="16.5" customHeight="1" x14ac:dyDescent="0.2">
      <c r="A53" s="29">
        <v>45292</v>
      </c>
      <c r="B53" s="23">
        <v>1.2573135991463784</v>
      </c>
    </row>
    <row r="54" spans="1:2" ht="16.5" customHeight="1" x14ac:dyDescent="0.2">
      <c r="A54" s="29">
        <v>45658</v>
      </c>
      <c r="B54" s="23">
        <v>1.2579033627200835</v>
      </c>
    </row>
    <row r="55" spans="1:2" ht="16.5" customHeight="1" x14ac:dyDescent="0.2">
      <c r="A55" s="29">
        <v>46023</v>
      </c>
      <c r="B55" s="23">
        <v>1.2577792408746629</v>
      </c>
    </row>
    <row r="56" spans="1:2" ht="16.5" customHeight="1" x14ac:dyDescent="0.2">
      <c r="A56" s="29">
        <v>46388</v>
      </c>
      <c r="B56" s="23">
        <v>1.2577471904155348</v>
      </c>
    </row>
    <row r="57" spans="1:2" ht="16.5" customHeight="1" x14ac:dyDescent="0.2">
      <c r="A57" s="29">
        <v>46753</v>
      </c>
      <c r="B57" s="23">
        <v>1.2563728847293354</v>
      </c>
    </row>
    <row r="58" spans="1:2" ht="16.5" customHeight="1" x14ac:dyDescent="0.2">
      <c r="A58" s="29">
        <v>47119</v>
      </c>
      <c r="B58" s="23">
        <v>1.2562728099242089</v>
      </c>
    </row>
    <row r="59" spans="1:2" ht="16.5" customHeight="1" x14ac:dyDescent="0.2">
      <c r="A59" s="29">
        <v>47484</v>
      </c>
      <c r="B59" s="23">
        <v>1.256732750973128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9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2.28515625" style="7" bestFit="1" customWidth="1"/>
    <col min="3" max="16384" width="9.140625" style="7"/>
  </cols>
  <sheetData>
    <row r="1" spans="1:2" s="2" customFormat="1" ht="36.75" customHeight="1" x14ac:dyDescent="0.25">
      <c r="A1" s="12" t="s">
        <v>70</v>
      </c>
      <c r="B1" s="13" t="s">
        <v>80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14"/>
      <c r="B3" s="14" t="s">
        <v>405</v>
      </c>
    </row>
    <row r="4" spans="1:2" ht="16.5" customHeight="1" x14ac:dyDescent="0.2">
      <c r="A4" s="28">
        <v>27395</v>
      </c>
      <c r="B4" s="16">
        <v>0.60212466389779296</v>
      </c>
    </row>
    <row r="5" spans="1:2" ht="16.5" customHeight="1" x14ac:dyDescent="0.2">
      <c r="A5" s="28">
        <v>27760</v>
      </c>
      <c r="B5" s="16">
        <v>0.65597293597502282</v>
      </c>
    </row>
    <row r="6" spans="1:2" ht="16.5" customHeight="1" x14ac:dyDescent="0.2">
      <c r="A6" s="28">
        <v>28126</v>
      </c>
      <c r="B6" s="16">
        <v>0.63723091017330391</v>
      </c>
    </row>
    <row r="7" spans="1:2" ht="16.5" customHeight="1" x14ac:dyDescent="0.2">
      <c r="A7" s="28">
        <v>28491</v>
      </c>
      <c r="B7" s="16">
        <v>0.62539017774949712</v>
      </c>
    </row>
    <row r="8" spans="1:2" ht="16.5" customHeight="1" x14ac:dyDescent="0.2">
      <c r="A8" s="28">
        <v>28856</v>
      </c>
      <c r="B8" s="16">
        <v>0.6410612987098373</v>
      </c>
    </row>
    <row r="9" spans="1:2" ht="16.5" customHeight="1" x14ac:dyDescent="0.2">
      <c r="A9" s="28">
        <v>29221</v>
      </c>
      <c r="B9" s="16">
        <v>0.6124589806642845</v>
      </c>
    </row>
    <row r="10" spans="1:2" ht="16.5" customHeight="1" x14ac:dyDescent="0.2">
      <c r="A10" s="28">
        <v>29587</v>
      </c>
      <c r="B10" s="16">
        <v>0.62354682342322998</v>
      </c>
    </row>
    <row r="11" spans="1:2" ht="16.5" customHeight="1" x14ac:dyDescent="0.2">
      <c r="A11" s="28">
        <v>29952</v>
      </c>
      <c r="B11" s="16">
        <v>0.633495660033773</v>
      </c>
    </row>
    <row r="12" spans="1:2" ht="16.5" customHeight="1" x14ac:dyDescent="0.2">
      <c r="A12" s="28">
        <v>30317</v>
      </c>
      <c r="B12" s="16">
        <v>0.63292780250690928</v>
      </c>
    </row>
    <row r="13" spans="1:2" ht="16.5" customHeight="1" x14ac:dyDescent="0.2">
      <c r="A13" s="28">
        <v>30682</v>
      </c>
      <c r="B13" s="16">
        <v>0.63123985114664738</v>
      </c>
    </row>
    <row r="14" spans="1:2" ht="16.5" customHeight="1" x14ac:dyDescent="0.2">
      <c r="A14" s="28">
        <v>31048</v>
      </c>
      <c r="B14" s="16">
        <v>0.6520504873320252</v>
      </c>
    </row>
    <row r="15" spans="1:2" ht="16.5" customHeight="1" x14ac:dyDescent="0.2">
      <c r="A15" s="28">
        <v>31413</v>
      </c>
      <c r="B15" s="16">
        <v>0.65868842168879838</v>
      </c>
    </row>
    <row r="16" spans="1:2" ht="16.5" customHeight="1" x14ac:dyDescent="0.2">
      <c r="A16" s="28">
        <v>31778</v>
      </c>
      <c r="B16" s="16">
        <v>0.63329963508130882</v>
      </c>
    </row>
    <row r="17" spans="1:2" ht="16.5" customHeight="1" x14ac:dyDescent="0.2">
      <c r="A17" s="28">
        <v>32143</v>
      </c>
      <c r="B17" s="16">
        <v>0.64971811077362362</v>
      </c>
    </row>
    <row r="18" spans="1:2" ht="16.5" customHeight="1" x14ac:dyDescent="0.2">
      <c r="A18" s="28">
        <v>32509</v>
      </c>
      <c r="B18" s="16">
        <v>0.67145330742562515</v>
      </c>
    </row>
    <row r="19" spans="1:2" ht="16.5" customHeight="1" x14ac:dyDescent="0.2">
      <c r="A19" s="28">
        <v>32874</v>
      </c>
      <c r="B19" s="16">
        <v>0.67236369873048096</v>
      </c>
    </row>
    <row r="20" spans="1:2" ht="16.5" customHeight="1" x14ac:dyDescent="0.2">
      <c r="A20" s="28">
        <v>33239</v>
      </c>
      <c r="B20" s="16">
        <v>0.68626654349247951</v>
      </c>
    </row>
    <row r="21" spans="1:2" ht="16.5" customHeight="1" x14ac:dyDescent="0.2">
      <c r="A21" s="28">
        <v>33604</v>
      </c>
      <c r="B21" s="16">
        <v>0.68426440679969169</v>
      </c>
    </row>
    <row r="22" spans="1:2" ht="16.5" customHeight="1" x14ac:dyDescent="0.2">
      <c r="A22" s="28">
        <v>33970</v>
      </c>
      <c r="B22" s="16">
        <v>0.66502568527370198</v>
      </c>
    </row>
    <row r="23" spans="1:2" ht="16.5" customHeight="1" x14ac:dyDescent="0.2">
      <c r="A23" s="28">
        <v>34335</v>
      </c>
      <c r="B23" s="16">
        <v>0.71291598105417675</v>
      </c>
    </row>
    <row r="24" spans="1:2" ht="16.5" customHeight="1" x14ac:dyDescent="0.2">
      <c r="A24" s="28">
        <v>34700</v>
      </c>
      <c r="B24" s="16">
        <v>0.74525247037867515</v>
      </c>
    </row>
    <row r="25" spans="1:2" ht="16.5" customHeight="1" x14ac:dyDescent="0.2">
      <c r="A25" s="28">
        <v>35065</v>
      </c>
      <c r="B25" s="16">
        <v>0.75169411013717624</v>
      </c>
    </row>
    <row r="26" spans="1:2" ht="16.5" customHeight="1" x14ac:dyDescent="0.2">
      <c r="A26" s="28">
        <v>35431</v>
      </c>
      <c r="B26" s="16">
        <v>0.77792060117419615</v>
      </c>
    </row>
    <row r="27" spans="1:2" ht="16.5" customHeight="1" x14ac:dyDescent="0.2">
      <c r="A27" s="28">
        <v>35796</v>
      </c>
      <c r="B27" s="16">
        <v>0.81084242712189059</v>
      </c>
    </row>
    <row r="28" spans="1:2" ht="16.5" customHeight="1" x14ac:dyDescent="0.2">
      <c r="A28" s="28">
        <v>36161</v>
      </c>
      <c r="B28" s="16">
        <v>0.79538144049076531</v>
      </c>
    </row>
    <row r="29" spans="1:2" ht="16.5" customHeight="1" x14ac:dyDescent="0.2">
      <c r="A29" s="28">
        <v>36526</v>
      </c>
      <c r="B29" s="16">
        <v>0.83921528183275651</v>
      </c>
    </row>
    <row r="30" spans="1:2" ht="16.5" customHeight="1" x14ac:dyDescent="0.2">
      <c r="A30" s="28">
        <v>36892</v>
      </c>
      <c r="B30" s="16">
        <v>0.83613502343008095</v>
      </c>
    </row>
    <row r="31" spans="1:2" ht="16.5" customHeight="1" x14ac:dyDescent="0.2">
      <c r="A31" s="28">
        <v>37257</v>
      </c>
      <c r="B31" s="16">
        <v>0.89263673537487009</v>
      </c>
    </row>
    <row r="32" spans="1:2" ht="16.5" customHeight="1" x14ac:dyDescent="0.2">
      <c r="A32" s="28">
        <v>37622</v>
      </c>
      <c r="B32" s="16">
        <v>0.87941205735991124</v>
      </c>
    </row>
    <row r="33" spans="1:2" ht="16.5" customHeight="1" x14ac:dyDescent="0.2">
      <c r="A33" s="28">
        <v>37987</v>
      </c>
      <c r="B33" s="16">
        <v>0.92784498605062216</v>
      </c>
    </row>
    <row r="34" spans="1:2" ht="16.5" customHeight="1" x14ac:dyDescent="0.2">
      <c r="A34" s="28">
        <v>38353</v>
      </c>
      <c r="B34" s="16">
        <v>0.96767327605128262</v>
      </c>
    </row>
    <row r="35" spans="1:2" ht="16.5" customHeight="1" x14ac:dyDescent="0.2">
      <c r="A35" s="28">
        <v>38718</v>
      </c>
      <c r="B35" s="16">
        <v>1.0066444822606262</v>
      </c>
    </row>
    <row r="36" spans="1:2" ht="16.5" customHeight="1" x14ac:dyDescent="0.2">
      <c r="A36" s="28">
        <v>39083</v>
      </c>
      <c r="B36" s="16">
        <v>1.0146194122544683</v>
      </c>
    </row>
    <row r="37" spans="1:2" ht="16.5" customHeight="1" x14ac:dyDescent="0.2">
      <c r="A37" s="28">
        <v>39448</v>
      </c>
      <c r="B37" s="16">
        <v>1.0486335787919407</v>
      </c>
    </row>
    <row r="38" spans="1:2" ht="16.5" customHeight="1" x14ac:dyDescent="0.2">
      <c r="A38" s="28">
        <v>39814</v>
      </c>
      <c r="B38" s="16">
        <v>0.95150637779936376</v>
      </c>
    </row>
    <row r="39" spans="1:2" ht="16.5" customHeight="1" x14ac:dyDescent="0.2">
      <c r="A39" s="28">
        <v>40179</v>
      </c>
      <c r="B39" s="16">
        <v>1</v>
      </c>
    </row>
    <row r="40" spans="1:2" ht="16.5" customHeight="1" x14ac:dyDescent="0.2">
      <c r="A40" s="28">
        <v>40544</v>
      </c>
      <c r="B40" s="16">
        <v>1.0262672544490428</v>
      </c>
    </row>
    <row r="41" spans="1:2" ht="16.5" customHeight="1" x14ac:dyDescent="0.2">
      <c r="A41" s="28">
        <v>40909</v>
      </c>
      <c r="B41" s="16">
        <v>1.0413198607029375</v>
      </c>
    </row>
    <row r="42" spans="1:2" ht="16.5" customHeight="1" x14ac:dyDescent="0.2">
      <c r="A42" s="28">
        <v>41275</v>
      </c>
      <c r="B42" s="16">
        <v>1.0340232830671818</v>
      </c>
    </row>
    <row r="43" spans="1:2" ht="16.5" customHeight="1" x14ac:dyDescent="0.2">
      <c r="A43" s="28">
        <v>41640</v>
      </c>
      <c r="B43" s="16">
        <v>1.081762188604918</v>
      </c>
    </row>
    <row r="44" spans="1:2" ht="16.5" customHeight="1" x14ac:dyDescent="0.2">
      <c r="A44" s="28">
        <v>42005</v>
      </c>
      <c r="B44" s="16">
        <v>1.097804484398728</v>
      </c>
    </row>
    <row r="45" spans="1:2" ht="16.5" customHeight="1" x14ac:dyDescent="0.2">
      <c r="A45" s="28">
        <v>42370</v>
      </c>
      <c r="B45" s="16">
        <v>1.0787130607651192</v>
      </c>
    </row>
    <row r="46" spans="1:2" ht="16.5" customHeight="1" x14ac:dyDescent="0.2">
      <c r="A46" s="28">
        <v>42736</v>
      </c>
      <c r="B46" s="16">
        <v>1.099642878478003</v>
      </c>
    </row>
    <row r="47" spans="1:2" ht="16.5" customHeight="1" x14ac:dyDescent="0.2">
      <c r="A47" s="28">
        <v>43101</v>
      </c>
      <c r="B47" s="16">
        <v>1.1266077114777171</v>
      </c>
    </row>
    <row r="48" spans="1:2" ht="16.5" customHeight="1" x14ac:dyDescent="0.2">
      <c r="A48" s="28">
        <v>43466</v>
      </c>
      <c r="B48" s="16">
        <v>1.1245207272645794</v>
      </c>
    </row>
    <row r="49" spans="1:2" ht="16.5" customHeight="1" x14ac:dyDescent="0.2">
      <c r="A49" s="28">
        <v>43831</v>
      </c>
      <c r="B49" s="16">
        <v>1.1343676496802488</v>
      </c>
    </row>
    <row r="50" spans="1:2" ht="16.5" customHeight="1" x14ac:dyDescent="0.2">
      <c r="A50" s="28">
        <v>44197</v>
      </c>
      <c r="B50" s="16">
        <v>1.1988300795033171</v>
      </c>
    </row>
    <row r="51" spans="1:2" ht="16.5" customHeight="1" x14ac:dyDescent="0.2">
      <c r="A51" s="28">
        <v>44562</v>
      </c>
      <c r="B51" s="16">
        <v>1.1344507092310661</v>
      </c>
    </row>
    <row r="52" spans="1:2" ht="16.5" customHeight="1" x14ac:dyDescent="0.2">
      <c r="A52" s="28">
        <v>44927</v>
      </c>
      <c r="B52" s="16">
        <v>1.1736503156504678</v>
      </c>
    </row>
    <row r="53" spans="1:2" ht="16.5" customHeight="1" x14ac:dyDescent="0.2">
      <c r="A53" s="28">
        <v>45292</v>
      </c>
      <c r="B53" s="16">
        <v>1.1793514588412932</v>
      </c>
    </row>
    <row r="54" spans="1:2" ht="16.5" customHeight="1" x14ac:dyDescent="0.2">
      <c r="A54" s="28">
        <v>45658</v>
      </c>
      <c r="B54" s="16">
        <v>1.1968321382012956</v>
      </c>
    </row>
    <row r="55" spans="1:2" ht="16.5" customHeight="1" x14ac:dyDescent="0.2">
      <c r="A55" s="28">
        <v>46023</v>
      </c>
      <c r="B55" s="16">
        <v>1.2130869334477026</v>
      </c>
    </row>
    <row r="56" spans="1:2" ht="16.5" customHeight="1" x14ac:dyDescent="0.2">
      <c r="A56" s="28">
        <v>46388</v>
      </c>
      <c r="B56" s="16">
        <v>1.2246569269252789</v>
      </c>
    </row>
    <row r="57" spans="1:2" ht="16.5" customHeight="1" x14ac:dyDescent="0.2">
      <c r="A57" s="28">
        <v>46753</v>
      </c>
      <c r="B57" s="16">
        <v>1.2301626400978365</v>
      </c>
    </row>
    <row r="58" spans="1:2" ht="16.5" customHeight="1" x14ac:dyDescent="0.2">
      <c r="A58" s="28">
        <v>47119</v>
      </c>
      <c r="B58" s="16">
        <v>1.2346313141299117</v>
      </c>
    </row>
    <row r="59" spans="1:2" ht="16.5" customHeight="1" x14ac:dyDescent="0.2">
      <c r="A59" s="28">
        <v>47484</v>
      </c>
      <c r="B59" s="16">
        <v>1.244185056509464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19.5703125" style="7" customWidth="1"/>
    <col min="3" max="3" width="17.140625" style="7" bestFit="1" customWidth="1"/>
    <col min="4" max="5" width="15.85546875" style="7" bestFit="1" customWidth="1"/>
    <col min="6" max="6" width="19.28515625" style="7" bestFit="1" customWidth="1"/>
    <col min="7" max="7" width="8.42578125" style="7" bestFit="1" customWidth="1"/>
    <col min="8" max="51" width="9.140625" style="7" customWidth="1"/>
    <col min="52" max="16384" width="9.140625" style="7"/>
  </cols>
  <sheetData>
    <row r="1" spans="1:6" s="2" customFormat="1" ht="36.75" customHeight="1" x14ac:dyDescent="0.25">
      <c r="A1" s="12" t="s">
        <v>77</v>
      </c>
      <c r="B1" s="13" t="s">
        <v>37</v>
      </c>
    </row>
    <row r="2" spans="1:6" s="2" customFormat="1" ht="36.75" customHeight="1" x14ac:dyDescent="0.25">
      <c r="A2" s="44" t="s">
        <v>85</v>
      </c>
    </row>
    <row r="3" spans="1:6" ht="16.5" customHeight="1" x14ac:dyDescent="0.2">
      <c r="A3" s="21"/>
      <c r="B3" s="21" t="s">
        <v>406</v>
      </c>
      <c r="C3" s="21" t="s">
        <v>407</v>
      </c>
      <c r="D3" s="21" t="s">
        <v>408</v>
      </c>
      <c r="E3" s="21" t="s">
        <v>409</v>
      </c>
      <c r="F3" s="21" t="s">
        <v>410</v>
      </c>
    </row>
    <row r="4" spans="1:6" ht="16.5" customHeight="1" x14ac:dyDescent="0.2">
      <c r="A4" s="29">
        <v>32874</v>
      </c>
      <c r="B4" s="23">
        <v>5.5561107493585196</v>
      </c>
      <c r="C4" s="23">
        <v>-3.9246942138636922</v>
      </c>
      <c r="D4" s="23">
        <v>0.24932199148367773</v>
      </c>
      <c r="E4" s="23">
        <v>-1.1812144391064021</v>
      </c>
      <c r="F4" s="23">
        <v>0.67862215157819394</v>
      </c>
    </row>
    <row r="5" spans="1:6" ht="16.5" customHeight="1" x14ac:dyDescent="0.2">
      <c r="A5" s="29">
        <v>33239</v>
      </c>
      <c r="B5" s="23">
        <v>6.2184324577553562</v>
      </c>
      <c r="C5" s="23">
        <v>-4.1529354642093415</v>
      </c>
      <c r="D5" s="23">
        <v>0.31651333085097449</v>
      </c>
      <c r="E5" s="23">
        <v>-1.5278718518921099</v>
      </c>
      <c r="F5" s="23">
        <v>0.83341680227562531</v>
      </c>
    </row>
    <row r="6" spans="1:6" ht="16.5" customHeight="1" x14ac:dyDescent="0.2">
      <c r="A6" s="29">
        <v>33604</v>
      </c>
      <c r="B6" s="23">
        <v>6.9067951500637808</v>
      </c>
      <c r="C6" s="23">
        <v>-3.9143493133691769</v>
      </c>
      <c r="D6" s="23">
        <v>0.33929651353142787</v>
      </c>
      <c r="E6" s="23">
        <v>-1.1673956912038839</v>
      </c>
      <c r="F6" s="23">
        <v>2.144062355703737</v>
      </c>
    </row>
    <row r="7" spans="1:6" ht="16.5" customHeight="1" x14ac:dyDescent="0.2">
      <c r="A7" s="29">
        <v>33970</v>
      </c>
      <c r="B7" s="23">
        <v>7.5275015425980598</v>
      </c>
      <c r="C7" s="23">
        <v>-3.8069241300247794</v>
      </c>
      <c r="D7" s="23">
        <v>0.45915548235956061</v>
      </c>
      <c r="E7" s="23">
        <v>-1.2375254196141356</v>
      </c>
      <c r="F7" s="23">
        <v>2.9211621188969636</v>
      </c>
    </row>
    <row r="8" spans="1:6" ht="16.5" customHeight="1" x14ac:dyDescent="0.2">
      <c r="A8" s="29">
        <v>34335</v>
      </c>
      <c r="B8" s="23">
        <v>5.9232658452521001</v>
      </c>
      <c r="C8" s="23">
        <v>-3.4359673669178026</v>
      </c>
      <c r="D8" s="23">
        <v>0.36273341075309085</v>
      </c>
      <c r="E8" s="23">
        <v>-1.3045217064764294</v>
      </c>
      <c r="F8" s="23">
        <v>1.5198031987749758</v>
      </c>
    </row>
    <row r="9" spans="1:6" ht="16.5" customHeight="1" x14ac:dyDescent="0.2">
      <c r="A9" s="29">
        <v>34700</v>
      </c>
      <c r="B9" s="23">
        <v>4.7093147782595306</v>
      </c>
      <c r="C9" s="23">
        <v>-2.990277689337586</v>
      </c>
      <c r="D9" s="23">
        <v>0.38780538398158387</v>
      </c>
      <c r="E9" s="23">
        <v>-1.3354600465806448</v>
      </c>
      <c r="F9" s="23">
        <v>0.74424833233958709</v>
      </c>
    </row>
    <row r="10" spans="1:6" ht="16.5" customHeight="1" x14ac:dyDescent="0.2">
      <c r="A10" s="29">
        <v>35065</v>
      </c>
      <c r="B10" s="23">
        <v>5.6634963934619105</v>
      </c>
      <c r="C10" s="23">
        <v>-2.9871859444276962</v>
      </c>
      <c r="D10" s="23">
        <v>0.34356383682712882</v>
      </c>
      <c r="E10" s="23">
        <v>-1.7064527988353198</v>
      </c>
      <c r="F10" s="23">
        <v>1.2834275714506298</v>
      </c>
    </row>
    <row r="11" spans="1:6" ht="16.5" customHeight="1" x14ac:dyDescent="0.2">
      <c r="A11" s="29">
        <v>35431</v>
      </c>
      <c r="B11" s="23">
        <v>4.357266939410831</v>
      </c>
      <c r="C11" s="23">
        <v>-2.5905548153829105</v>
      </c>
      <c r="D11" s="23">
        <v>0.21426916167377319</v>
      </c>
      <c r="E11" s="23">
        <v>-1.3011216887453332</v>
      </c>
      <c r="F11" s="23">
        <v>0.64355757510716505</v>
      </c>
    </row>
    <row r="12" spans="1:6" ht="16.5" customHeight="1" x14ac:dyDescent="0.2">
      <c r="A12" s="29">
        <v>35796</v>
      </c>
      <c r="B12" s="23">
        <v>3.0740024351005228</v>
      </c>
      <c r="C12" s="23">
        <v>-2.1654384361393202</v>
      </c>
      <c r="D12" s="23">
        <v>0.21000499161880223</v>
      </c>
      <c r="E12" s="23">
        <v>-1.7691283554302402</v>
      </c>
      <c r="F12" s="23">
        <v>-0.6956225526733828</v>
      </c>
    </row>
    <row r="13" spans="1:6" ht="16.5" customHeight="1" x14ac:dyDescent="0.2">
      <c r="A13" s="29">
        <v>36161</v>
      </c>
      <c r="B13" s="23">
        <v>5.999672981769943</v>
      </c>
      <c r="C13" s="23">
        <v>-1.6480937495217558</v>
      </c>
      <c r="D13" s="23">
        <v>1.7704895849526511E-3</v>
      </c>
      <c r="E13" s="23">
        <v>-2.0880332269852873</v>
      </c>
      <c r="F13" s="23">
        <v>2.2138973082211253</v>
      </c>
    </row>
    <row r="14" spans="1:6" ht="16.5" customHeight="1" x14ac:dyDescent="0.2">
      <c r="A14" s="29">
        <v>36526</v>
      </c>
      <c r="B14" s="23">
        <v>6.7105731201466279</v>
      </c>
      <c r="C14" s="23">
        <v>-2.7019764686731298</v>
      </c>
      <c r="D14" s="23">
        <v>-6.0965535016640135E-2</v>
      </c>
      <c r="E14" s="23">
        <v>-2.250673518665895</v>
      </c>
      <c r="F14" s="23">
        <v>1.6457006945449284</v>
      </c>
    </row>
    <row r="15" spans="1:6" ht="16.5" customHeight="1" x14ac:dyDescent="0.2">
      <c r="A15" s="29">
        <v>36892</v>
      </c>
      <c r="B15" s="23">
        <v>7.1404114832675507</v>
      </c>
      <c r="C15" s="23">
        <v>-1.8477622735551498</v>
      </c>
      <c r="D15" s="23">
        <v>-0.10030586368760053</v>
      </c>
      <c r="E15" s="23">
        <v>-1.9205088346848691</v>
      </c>
      <c r="F15" s="23">
        <v>3.2151778384077296</v>
      </c>
    </row>
    <row r="16" spans="1:6" ht="16.5" customHeight="1" x14ac:dyDescent="0.2">
      <c r="A16" s="29">
        <v>37257</v>
      </c>
      <c r="B16" s="23">
        <v>6.8519880221602785</v>
      </c>
      <c r="C16" s="23">
        <v>-1.5861376997754335</v>
      </c>
      <c r="D16" s="23">
        <v>-0.12418903884430722</v>
      </c>
      <c r="E16" s="23">
        <v>-2.0648256257130719</v>
      </c>
      <c r="F16" s="23">
        <v>3.0158033455981155</v>
      </c>
    </row>
    <row r="17" spans="1:6" ht="16.5" customHeight="1" x14ac:dyDescent="0.2">
      <c r="A17" s="29">
        <v>37622</v>
      </c>
      <c r="B17" s="23">
        <v>6.7951092430073166</v>
      </c>
      <c r="C17" s="23">
        <v>-1.2517777958741634</v>
      </c>
      <c r="D17" s="23">
        <v>-0.12063586522647279</v>
      </c>
      <c r="E17" s="23">
        <v>-1.8292296299080357</v>
      </c>
      <c r="F17" s="23">
        <v>3.5279599596589808</v>
      </c>
    </row>
    <row r="18" spans="1:6" ht="16.5" customHeight="1" x14ac:dyDescent="0.2">
      <c r="A18" s="29">
        <v>37987</v>
      </c>
      <c r="B18" s="23">
        <v>5.6491064746968949</v>
      </c>
      <c r="C18" s="23">
        <v>-0.1672739925139492</v>
      </c>
      <c r="D18" s="23">
        <v>-0.14291590775836138</v>
      </c>
      <c r="E18" s="23">
        <v>-2.1172355795248476</v>
      </c>
      <c r="F18" s="23">
        <v>3.154247573540788</v>
      </c>
    </row>
    <row r="19" spans="1:6" ht="16.5" customHeight="1" x14ac:dyDescent="0.2">
      <c r="A19" s="29">
        <v>38353</v>
      </c>
      <c r="B19" s="23">
        <v>5.5045069811549157</v>
      </c>
      <c r="C19" s="23">
        <v>0.77848137181711796</v>
      </c>
      <c r="D19" s="23">
        <v>-0.32057883307776119</v>
      </c>
      <c r="E19" s="23">
        <v>-1.699271552574301</v>
      </c>
      <c r="F19" s="23">
        <v>4.1922869335377904</v>
      </c>
    </row>
    <row r="20" spans="1:6" ht="16.5" customHeight="1" x14ac:dyDescent="0.2">
      <c r="A20" s="29">
        <v>38718</v>
      </c>
      <c r="B20" s="23">
        <v>4.0933625004458287</v>
      </c>
      <c r="C20" s="23">
        <v>1.2385511157609406</v>
      </c>
      <c r="D20" s="23">
        <v>-0.36371839073627144</v>
      </c>
      <c r="E20" s="23">
        <v>-1.5672617594283875</v>
      </c>
      <c r="F20" s="23">
        <v>3.3248130491125036</v>
      </c>
    </row>
    <row r="21" spans="1:6" ht="16.5" customHeight="1" x14ac:dyDescent="0.2">
      <c r="A21" s="29">
        <v>39083</v>
      </c>
      <c r="B21" s="23">
        <v>2.8972162556179519</v>
      </c>
      <c r="C21" s="23">
        <v>0.92292815058271449</v>
      </c>
      <c r="D21" s="23">
        <v>-0.69312905980694084</v>
      </c>
      <c r="E21" s="23">
        <v>-1.5992434490319725</v>
      </c>
      <c r="F21" s="23">
        <v>1.4468799691749408</v>
      </c>
    </row>
    <row r="22" spans="1:6" ht="16.5" customHeight="1" x14ac:dyDescent="0.2">
      <c r="A22" s="29">
        <v>39448</v>
      </c>
      <c r="B22" s="23">
        <v>3.5233670280382081</v>
      </c>
      <c r="C22" s="23">
        <v>1.7249407428377934</v>
      </c>
      <c r="D22" s="23">
        <v>-0.83912193930512302</v>
      </c>
      <c r="E22" s="23">
        <v>-1.4051935392718169</v>
      </c>
      <c r="F22" s="23">
        <v>2.9171176872221021</v>
      </c>
    </row>
    <row r="23" spans="1:6" ht="16.5" customHeight="1" x14ac:dyDescent="0.2">
      <c r="A23" s="29">
        <v>39814</v>
      </c>
      <c r="B23" s="23">
        <v>4.4971004150061864</v>
      </c>
      <c r="C23" s="23">
        <v>1.3947436420785033</v>
      </c>
      <c r="D23" s="23">
        <v>-0.73707816366004453</v>
      </c>
      <c r="E23" s="23">
        <v>-1.5891653664062737</v>
      </c>
      <c r="F23" s="23">
        <v>3.4654497332683754</v>
      </c>
    </row>
    <row r="24" spans="1:6" ht="16.5" customHeight="1" x14ac:dyDescent="0.2">
      <c r="A24" s="29">
        <v>40179</v>
      </c>
      <c r="B24" s="23">
        <v>6.945877412992024</v>
      </c>
      <c r="C24" s="23">
        <v>2.0002324777489529</v>
      </c>
      <c r="D24" s="23">
        <v>-0.59228593548273101</v>
      </c>
      <c r="E24" s="23">
        <v>-1.6853237518195663</v>
      </c>
      <c r="F24" s="23">
        <v>6.5627750664577125</v>
      </c>
    </row>
    <row r="25" spans="1:6" ht="16.5" customHeight="1" x14ac:dyDescent="0.2">
      <c r="A25" s="29">
        <v>40544</v>
      </c>
      <c r="B25" s="23">
        <v>6.394495720831209</v>
      </c>
      <c r="C25" s="23">
        <v>2.4673661263965641</v>
      </c>
      <c r="D25" s="23">
        <v>-0.58032632790680805</v>
      </c>
      <c r="E25" s="23">
        <v>-1.5835556109073698</v>
      </c>
      <c r="F25" s="23">
        <v>6.5856857120270469</v>
      </c>
    </row>
    <row r="26" spans="1:6" ht="16.5" customHeight="1" x14ac:dyDescent="0.2">
      <c r="A26" s="29">
        <v>40909</v>
      </c>
      <c r="B26" s="23">
        <v>6.0200147546018439</v>
      </c>
      <c r="C26" s="23">
        <v>2.5813276186515894</v>
      </c>
      <c r="D26" s="23">
        <v>-0.54907593765072549</v>
      </c>
      <c r="E26" s="23">
        <v>-1.6510764929516697</v>
      </c>
      <c r="F26" s="23">
        <v>6.2815237134314375</v>
      </c>
    </row>
    <row r="27" spans="1:6" ht="16.5" customHeight="1" x14ac:dyDescent="0.2">
      <c r="A27" s="29">
        <v>41275</v>
      </c>
      <c r="B27" s="23">
        <v>6.6074892326539594</v>
      </c>
      <c r="C27" s="23">
        <v>3.4250296811331635</v>
      </c>
      <c r="D27" s="23">
        <v>-0.49118427591767949</v>
      </c>
      <c r="E27" s="23">
        <v>-1.6551774693391845</v>
      </c>
      <c r="F27" s="23">
        <v>7.7589669151883962</v>
      </c>
    </row>
    <row r="28" spans="1:6" ht="16.5" customHeight="1" x14ac:dyDescent="0.2">
      <c r="A28" s="29">
        <v>41640</v>
      </c>
      <c r="B28" s="23">
        <v>6.9623657643980401</v>
      </c>
      <c r="C28" s="23">
        <v>3.8903146072654966</v>
      </c>
      <c r="D28" s="23">
        <v>-0.47860703413702066</v>
      </c>
      <c r="E28" s="23">
        <v>-1.3235631306799946</v>
      </c>
      <c r="F28" s="23">
        <v>8.9244460149681935</v>
      </c>
    </row>
    <row r="29" spans="1:6" ht="16.5" customHeight="1" x14ac:dyDescent="0.2">
      <c r="A29" s="29">
        <v>42005</v>
      </c>
      <c r="B29" s="23">
        <v>6.7881207271836743</v>
      </c>
      <c r="C29" s="23">
        <v>3.3765917330091932</v>
      </c>
      <c r="D29" s="23">
        <v>-0.50348368366795759</v>
      </c>
      <c r="E29" s="23">
        <v>-1.2895602605759553</v>
      </c>
      <c r="F29" s="23">
        <v>8.2450221522174356</v>
      </c>
    </row>
    <row r="30" spans="1:6" ht="16.5" customHeight="1" x14ac:dyDescent="0.2">
      <c r="A30" s="29">
        <v>42370</v>
      </c>
      <c r="B30" s="23">
        <v>6.6831358914263115</v>
      </c>
      <c r="C30" s="23">
        <v>2.8116566090942872</v>
      </c>
      <c r="D30" s="23">
        <v>-0.53240480355285458</v>
      </c>
      <c r="E30" s="23">
        <v>-1.0636457915254893</v>
      </c>
      <c r="F30" s="23">
        <v>7.7736200833986722</v>
      </c>
    </row>
    <row r="31" spans="1:6" ht="16.5" customHeight="1" x14ac:dyDescent="0.2">
      <c r="A31" s="29">
        <v>42736</v>
      </c>
      <c r="B31" s="23">
        <v>7.1753648037355955</v>
      </c>
      <c r="C31" s="23">
        <v>2.586880563256968</v>
      </c>
      <c r="D31" s="23">
        <v>-0.54821382970961618</v>
      </c>
      <c r="E31" s="23">
        <v>-1.0787815555231288</v>
      </c>
      <c r="F31" s="23">
        <v>8.0087644097475561</v>
      </c>
    </row>
    <row r="32" spans="1:6" ht="16.5" customHeight="1" x14ac:dyDescent="0.2">
      <c r="A32" s="29">
        <v>43101</v>
      </c>
      <c r="B32" s="23">
        <v>6.1446151017265045</v>
      </c>
      <c r="C32" s="23">
        <v>3.1437253790123312</v>
      </c>
      <c r="D32" s="23">
        <v>-0.55494882124698075</v>
      </c>
      <c r="E32" s="23">
        <v>-1.3247127616653325</v>
      </c>
      <c r="F32" s="23">
        <v>7.2818007496547761</v>
      </c>
    </row>
    <row r="33" spans="1:6" ht="16.5" customHeight="1" x14ac:dyDescent="0.2">
      <c r="A33" s="29">
        <v>43466</v>
      </c>
      <c r="B33" s="23">
        <v>7.391841907955075</v>
      </c>
      <c r="C33" s="23">
        <v>3.295212683808145</v>
      </c>
      <c r="D33" s="23">
        <v>-0.55022294678008421</v>
      </c>
      <c r="E33" s="23">
        <v>-1.2023456865751356</v>
      </c>
      <c r="F33" s="23">
        <v>8.8103235402982349</v>
      </c>
    </row>
    <row r="34" spans="1:6" ht="16.5" customHeight="1" x14ac:dyDescent="0.2">
      <c r="A34" s="29">
        <v>43831</v>
      </c>
      <c r="B34" s="23">
        <v>6.450826378520941</v>
      </c>
      <c r="C34" s="23">
        <v>3.7487850505803237</v>
      </c>
      <c r="D34" s="23">
        <v>-0.53257191695262884</v>
      </c>
      <c r="E34" s="23">
        <v>-1.4040118271159985</v>
      </c>
      <c r="F34" s="23">
        <v>8.1389978030204819</v>
      </c>
    </row>
    <row r="35" spans="1:6" ht="16.5" customHeight="1" x14ac:dyDescent="0.2">
      <c r="A35" s="29">
        <v>44197</v>
      </c>
      <c r="B35" s="23">
        <v>6.7067338502947962</v>
      </c>
      <c r="C35" s="23">
        <v>3.6687144722507044</v>
      </c>
      <c r="D35" s="23">
        <v>-0.5842253989361702</v>
      </c>
      <c r="E35" s="23">
        <v>-1.4146520924122021</v>
      </c>
      <c r="F35" s="23">
        <v>8.2586996923865676</v>
      </c>
    </row>
    <row r="36" spans="1:6" ht="16.5" customHeight="1" x14ac:dyDescent="0.2">
      <c r="A36" s="29">
        <v>44562</v>
      </c>
      <c r="B36" s="23">
        <v>7.6584175852468199</v>
      </c>
      <c r="C36" s="23">
        <v>3.8523532729908174</v>
      </c>
      <c r="D36" s="23">
        <v>-0.59173939379357443</v>
      </c>
      <c r="E36" s="23">
        <v>-1.2779446129854064</v>
      </c>
      <c r="F36" s="23">
        <v>9.5276646597782886</v>
      </c>
    </row>
    <row r="37" spans="1:6" ht="16.5" customHeight="1" x14ac:dyDescent="0.2">
      <c r="A37" s="29">
        <v>44927</v>
      </c>
      <c r="B37" s="23">
        <v>6.5085903470121051</v>
      </c>
      <c r="C37" s="23">
        <v>4.5036563806767367</v>
      </c>
      <c r="D37" s="23">
        <v>-0.6038491876515597</v>
      </c>
      <c r="E37" s="23">
        <v>-1.4249562302191834</v>
      </c>
      <c r="F37" s="23">
        <v>8.8677085961728928</v>
      </c>
    </row>
    <row r="38" spans="1:6" ht="16.5" customHeight="1" x14ac:dyDescent="0.2">
      <c r="A38" s="29">
        <v>45292</v>
      </c>
      <c r="B38" s="23">
        <v>7.2579219168513429</v>
      </c>
      <c r="C38" s="23">
        <v>4.394657531841081</v>
      </c>
      <c r="D38" s="23">
        <v>-0.60414413455634497</v>
      </c>
      <c r="E38" s="23">
        <v>-1.606667398210913</v>
      </c>
      <c r="F38" s="23">
        <v>9.3258106129835365</v>
      </c>
    </row>
    <row r="39" spans="1:6" ht="16.5" customHeight="1" x14ac:dyDescent="0.2">
      <c r="A39" s="29">
        <v>45658</v>
      </c>
      <c r="B39" s="23">
        <v>6.7130560463686217</v>
      </c>
      <c r="C39" s="23">
        <v>4.4117334474646244</v>
      </c>
      <c r="D39" s="23">
        <v>-0.60228435053303386</v>
      </c>
      <c r="E39" s="23">
        <v>-1.5893966204023253</v>
      </c>
      <c r="F39" s="23">
        <v>8.8169549498248223</v>
      </c>
    </row>
    <row r="40" spans="1:6" ht="14.25" x14ac:dyDescent="0.2">
      <c r="A40" s="29">
        <v>46023</v>
      </c>
      <c r="B40" s="23">
        <v>6.3694986111550485</v>
      </c>
      <c r="C40" s="23">
        <v>4.3750602449582638</v>
      </c>
      <c r="D40" s="23">
        <v>-0.6003531572421662</v>
      </c>
      <c r="E40" s="23">
        <v>-1.6187068051949909</v>
      </c>
      <c r="F40" s="23">
        <v>8.4092991316987664</v>
      </c>
    </row>
    <row r="41" spans="1:6" ht="14.25" x14ac:dyDescent="0.2">
      <c r="A41" s="29">
        <v>46388</v>
      </c>
      <c r="B41" s="23">
        <v>6.3172191162402385</v>
      </c>
      <c r="C41" s="23">
        <v>4.4866865059401499</v>
      </c>
      <c r="D41" s="23">
        <v>-0.59908080144838338</v>
      </c>
      <c r="E41" s="23">
        <v>-1.6141803122057985</v>
      </c>
      <c r="F41" s="23">
        <v>8.4747357534262431</v>
      </c>
    </row>
    <row r="42" spans="1:6" ht="14.25" x14ac:dyDescent="0.2">
      <c r="A42" s="29">
        <v>46753</v>
      </c>
      <c r="B42" s="23">
        <v>5.9728216482110996</v>
      </c>
      <c r="C42" s="23">
        <v>4.6348720947719029</v>
      </c>
      <c r="D42" s="23">
        <v>-0.5990255201621093</v>
      </c>
      <c r="E42" s="23">
        <v>-1.6124757760867567</v>
      </c>
      <c r="F42" s="23">
        <v>8.2797085935741954</v>
      </c>
    </row>
    <row r="43" spans="1:6" ht="14.25" x14ac:dyDescent="0.2">
      <c r="A43" s="29">
        <v>47119</v>
      </c>
      <c r="B43" s="23">
        <v>5.6773260327926787</v>
      </c>
      <c r="C43" s="23">
        <v>4.7631866130889495</v>
      </c>
      <c r="D43" s="23">
        <v>-0.59926791512201338</v>
      </c>
      <c r="E43" s="23">
        <v>-1.6115331602811285</v>
      </c>
      <c r="F43" s="23">
        <v>8.112618765763898</v>
      </c>
    </row>
    <row r="44" spans="1:6" ht="14.25" x14ac:dyDescent="0.2">
      <c r="A44" s="29">
        <v>47484</v>
      </c>
      <c r="B44" s="23">
        <v>5.3885783863899723</v>
      </c>
      <c r="C44" s="23">
        <v>4.8873915656828792</v>
      </c>
      <c r="D44" s="23">
        <v>-0.59987659081688982</v>
      </c>
      <c r="E44" s="23">
        <v>-1.6119812114560226</v>
      </c>
      <c r="F44" s="23">
        <v>7.946264245078253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26.140625" style="7" bestFit="1" customWidth="1"/>
    <col min="3" max="4" width="13.7109375" style="7" bestFit="1" customWidth="1"/>
    <col min="5" max="49" width="9.140625" style="7" customWidth="1"/>
    <col min="50" max="16384" width="9.140625" style="7"/>
  </cols>
  <sheetData>
    <row r="1" spans="1:4" s="2" customFormat="1" ht="36.75" customHeight="1" x14ac:dyDescent="0.25">
      <c r="A1" s="12" t="s">
        <v>78</v>
      </c>
      <c r="B1" s="13" t="s">
        <v>38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14"/>
      <c r="B3" s="14" t="s">
        <v>413</v>
      </c>
      <c r="C3" s="14" t="s">
        <v>412</v>
      </c>
      <c r="D3" s="14" t="s">
        <v>411</v>
      </c>
    </row>
    <row r="4" spans="1:4" ht="16.5" customHeight="1" x14ac:dyDescent="0.2">
      <c r="A4" s="28">
        <v>32874</v>
      </c>
      <c r="B4" s="16">
        <v>0.67862215157819394</v>
      </c>
      <c r="C4" s="16">
        <v>21.477011879160376</v>
      </c>
      <c r="D4" s="16">
        <v>20.79838972758218</v>
      </c>
    </row>
    <row r="5" spans="1:4" ht="16.5" customHeight="1" x14ac:dyDescent="0.2">
      <c r="A5" s="28">
        <v>33239</v>
      </c>
      <c r="B5" s="16">
        <v>0.83341680227562531</v>
      </c>
      <c r="C5" s="16">
        <v>20.445032445089037</v>
      </c>
      <c r="D5" s="16">
        <v>19.611615642813412</v>
      </c>
    </row>
    <row r="6" spans="1:4" ht="16.5" customHeight="1" x14ac:dyDescent="0.2">
      <c r="A6" s="28">
        <v>33604</v>
      </c>
      <c r="B6" s="16">
        <v>2.144062355703737</v>
      </c>
      <c r="C6" s="16">
        <v>21.083630132667516</v>
      </c>
      <c r="D6" s="16">
        <v>18.939567776963777</v>
      </c>
    </row>
    <row r="7" spans="1:4" ht="16.5" customHeight="1" x14ac:dyDescent="0.2">
      <c r="A7" s="28">
        <v>33970</v>
      </c>
      <c r="B7" s="16">
        <v>2.9211621188969636</v>
      </c>
      <c r="C7" s="16">
        <v>20.299017917832433</v>
      </c>
      <c r="D7" s="16">
        <v>17.377855798935471</v>
      </c>
    </row>
    <row r="8" spans="1:4" ht="16.5" customHeight="1" x14ac:dyDescent="0.2">
      <c r="A8" s="28">
        <v>34335</v>
      </c>
      <c r="B8" s="16">
        <v>1.5198031987749758</v>
      </c>
      <c r="C8" s="16">
        <v>20.254267021649845</v>
      </c>
      <c r="D8" s="16">
        <v>18.734463822874869</v>
      </c>
    </row>
    <row r="9" spans="1:4" ht="16.5" customHeight="1" x14ac:dyDescent="0.2">
      <c r="A9" s="28">
        <v>34700</v>
      </c>
      <c r="B9" s="16">
        <v>0.74424833233958709</v>
      </c>
      <c r="C9" s="16">
        <v>21.430685723437552</v>
      </c>
      <c r="D9" s="16">
        <v>20.686437391097964</v>
      </c>
    </row>
    <row r="10" spans="1:4" ht="16.5" customHeight="1" x14ac:dyDescent="0.2">
      <c r="A10" s="28">
        <v>35065</v>
      </c>
      <c r="B10" s="16">
        <v>1.2834275714506298</v>
      </c>
      <c r="C10" s="16">
        <v>21.347121019389277</v>
      </c>
      <c r="D10" s="16">
        <v>20.063693447938647</v>
      </c>
    </row>
    <row r="11" spans="1:4" ht="16.5" customHeight="1" x14ac:dyDescent="0.2">
      <c r="A11" s="28">
        <v>35431</v>
      </c>
      <c r="B11" s="16">
        <v>0.64355757510716505</v>
      </c>
      <c r="C11" s="16">
        <v>22.705515696749668</v>
      </c>
      <c r="D11" s="16">
        <v>22.061958121642501</v>
      </c>
    </row>
    <row r="12" spans="1:4" ht="16.5" customHeight="1" x14ac:dyDescent="0.2">
      <c r="A12" s="28">
        <v>35796</v>
      </c>
      <c r="B12" s="16">
        <v>-0.6956225526733828</v>
      </c>
      <c r="C12" s="16">
        <v>21.959522356044072</v>
      </c>
      <c r="D12" s="16">
        <v>22.655144908717457</v>
      </c>
    </row>
    <row r="13" spans="1:4" ht="16.5" customHeight="1" x14ac:dyDescent="0.2">
      <c r="A13" s="28">
        <v>36161</v>
      </c>
      <c r="B13" s="16">
        <v>2.2138973082211253</v>
      </c>
      <c r="C13" s="16">
        <v>23.101639037922034</v>
      </c>
      <c r="D13" s="16">
        <v>20.88774172970091</v>
      </c>
    </row>
    <row r="14" spans="1:4" ht="16.5" customHeight="1" x14ac:dyDescent="0.2">
      <c r="A14" s="28">
        <v>36526</v>
      </c>
      <c r="B14" s="16">
        <v>1.6457006945449284</v>
      </c>
      <c r="C14" s="16">
        <v>23.997235687068923</v>
      </c>
      <c r="D14" s="16">
        <v>22.351534992523998</v>
      </c>
    </row>
    <row r="15" spans="1:4" ht="16.5" customHeight="1" x14ac:dyDescent="0.2">
      <c r="A15" s="28">
        <v>36892</v>
      </c>
      <c r="B15" s="16">
        <v>3.2151778384077296</v>
      </c>
      <c r="C15" s="16">
        <v>25.04039296374987</v>
      </c>
      <c r="D15" s="16">
        <v>21.825215125342137</v>
      </c>
    </row>
    <row r="16" spans="1:4" ht="16.5" customHeight="1" x14ac:dyDescent="0.2">
      <c r="A16" s="28">
        <v>37257</v>
      </c>
      <c r="B16" s="16">
        <v>3.0158033455981155</v>
      </c>
      <c r="C16" s="16">
        <v>24.358857269276616</v>
      </c>
      <c r="D16" s="16">
        <v>21.3430539236785</v>
      </c>
    </row>
    <row r="17" spans="1:4" ht="16.5" customHeight="1" x14ac:dyDescent="0.2">
      <c r="A17" s="28">
        <v>37622</v>
      </c>
      <c r="B17" s="16">
        <v>3.5279599596589808</v>
      </c>
      <c r="C17" s="16">
        <v>24.44969239624681</v>
      </c>
      <c r="D17" s="16">
        <v>20.921732436587831</v>
      </c>
    </row>
    <row r="18" spans="1:4" ht="16.5" customHeight="1" x14ac:dyDescent="0.2">
      <c r="A18" s="28">
        <v>37987</v>
      </c>
      <c r="B18" s="16">
        <v>3.154247573540788</v>
      </c>
      <c r="C18" s="16">
        <v>24.845574471730096</v>
      </c>
      <c r="D18" s="16">
        <v>21.69132689818931</v>
      </c>
    </row>
    <row r="19" spans="1:4" ht="16.5" customHeight="1" x14ac:dyDescent="0.2">
      <c r="A19" s="28">
        <v>38353</v>
      </c>
      <c r="B19" s="16">
        <v>4.1922869335377904</v>
      </c>
      <c r="C19" s="16">
        <v>26.398721550784877</v>
      </c>
      <c r="D19" s="16">
        <v>22.206434617247083</v>
      </c>
    </row>
    <row r="20" spans="1:4" ht="16.5" customHeight="1" x14ac:dyDescent="0.2">
      <c r="A20" s="28">
        <v>38718</v>
      </c>
      <c r="B20" s="16">
        <v>3.3248130491125036</v>
      </c>
      <c r="C20" s="16">
        <v>27.623102255299418</v>
      </c>
      <c r="D20" s="16">
        <v>24.298289206186915</v>
      </c>
    </row>
    <row r="21" spans="1:4" ht="16.5" customHeight="1" x14ac:dyDescent="0.2">
      <c r="A21" s="28">
        <v>39083</v>
      </c>
      <c r="B21" s="16">
        <v>1.4468799691749408</v>
      </c>
      <c r="C21" s="16">
        <v>26.724722445071297</v>
      </c>
      <c r="D21" s="16">
        <v>25.277842475896357</v>
      </c>
    </row>
    <row r="22" spans="1:4" ht="16.5" customHeight="1" x14ac:dyDescent="0.2">
      <c r="A22" s="28">
        <v>39448</v>
      </c>
      <c r="B22" s="16">
        <v>2.9171176872221021</v>
      </c>
      <c r="C22" s="16">
        <v>26.901208457537457</v>
      </c>
      <c r="D22" s="16">
        <v>23.984090770315355</v>
      </c>
    </row>
    <row r="23" spans="1:4" ht="16.5" customHeight="1" x14ac:dyDescent="0.2">
      <c r="A23" s="28">
        <v>39814</v>
      </c>
      <c r="B23" s="16">
        <v>3.4654497332683754</v>
      </c>
      <c r="C23" s="16">
        <v>22.553794893919957</v>
      </c>
      <c r="D23" s="16">
        <v>19.088345160651581</v>
      </c>
    </row>
    <row r="24" spans="1:4" ht="16.5" customHeight="1" x14ac:dyDescent="0.2">
      <c r="A24" s="28">
        <v>40179</v>
      </c>
      <c r="B24" s="16">
        <v>6.5627750664577125</v>
      </c>
      <c r="C24" s="16">
        <v>24.638814617494035</v>
      </c>
      <c r="D24" s="16">
        <v>18.07603955103632</v>
      </c>
    </row>
    <row r="25" spans="1:4" ht="16.5" customHeight="1" x14ac:dyDescent="0.2">
      <c r="A25" s="28">
        <v>40544</v>
      </c>
      <c r="B25" s="16">
        <v>6.5856857120270469</v>
      </c>
      <c r="C25" s="16">
        <v>25.712638898364464</v>
      </c>
      <c r="D25" s="16">
        <v>19.126953186337417</v>
      </c>
    </row>
    <row r="26" spans="1:4" ht="16.5" customHeight="1" x14ac:dyDescent="0.2">
      <c r="A26" s="28">
        <v>40909</v>
      </c>
      <c r="B26" s="16">
        <v>6.2815237134314375</v>
      </c>
      <c r="C26" s="16">
        <v>25.747914777926358</v>
      </c>
      <c r="D26" s="16">
        <v>19.466391064494921</v>
      </c>
    </row>
    <row r="27" spans="1:4" ht="16.5" customHeight="1" x14ac:dyDescent="0.2">
      <c r="A27" s="28">
        <v>41275</v>
      </c>
      <c r="B27" s="16">
        <v>7.7589669151883962</v>
      </c>
      <c r="C27" s="16">
        <v>27.449770091056692</v>
      </c>
      <c r="D27" s="16">
        <v>19.690803175868293</v>
      </c>
    </row>
    <row r="28" spans="1:4" ht="16.5" customHeight="1" x14ac:dyDescent="0.2">
      <c r="A28" s="28">
        <v>41640</v>
      </c>
      <c r="B28" s="16">
        <v>8.9244460149681935</v>
      </c>
      <c r="C28" s="16">
        <v>29.015466349423018</v>
      </c>
      <c r="D28" s="16">
        <v>20.091020334454829</v>
      </c>
    </row>
    <row r="29" spans="1:4" ht="16.5" customHeight="1" x14ac:dyDescent="0.2">
      <c r="A29" s="28">
        <v>42005</v>
      </c>
      <c r="B29" s="16">
        <v>8.2450221522174356</v>
      </c>
      <c r="C29" s="16">
        <v>28.876228446818313</v>
      </c>
      <c r="D29" s="16">
        <v>20.631206294600872</v>
      </c>
    </row>
    <row r="30" spans="1:4" ht="16.5" customHeight="1" x14ac:dyDescent="0.2">
      <c r="A30" s="28">
        <v>42370</v>
      </c>
      <c r="B30" s="16">
        <v>7.7736200833986722</v>
      </c>
      <c r="C30" s="16">
        <v>29.549012614610881</v>
      </c>
      <c r="D30" s="16">
        <v>21.775392531212209</v>
      </c>
    </row>
    <row r="31" spans="1:4" ht="16.5" customHeight="1" x14ac:dyDescent="0.2">
      <c r="A31" s="28">
        <v>42736</v>
      </c>
      <c r="B31" s="16">
        <v>8.0087644097475561</v>
      </c>
      <c r="C31" s="16">
        <v>30.061826845906904</v>
      </c>
      <c r="D31" s="16">
        <v>22.053062436159347</v>
      </c>
    </row>
    <row r="32" spans="1:4" ht="16.5" customHeight="1" x14ac:dyDescent="0.2">
      <c r="A32" s="28">
        <v>43101</v>
      </c>
      <c r="B32" s="16">
        <v>7.2818007496547761</v>
      </c>
      <c r="C32" s="16">
        <v>29.88109083693886</v>
      </c>
      <c r="D32" s="16">
        <v>22.599290087284086</v>
      </c>
    </row>
    <row r="33" spans="1:4" ht="16.5" customHeight="1" x14ac:dyDescent="0.2">
      <c r="A33" s="28">
        <v>43466</v>
      </c>
      <c r="B33" s="16">
        <v>8.8103235402982349</v>
      </c>
      <c r="C33" s="16">
        <v>30.774709862892909</v>
      </c>
      <c r="D33" s="16">
        <v>21.964386322594674</v>
      </c>
    </row>
    <row r="34" spans="1:4" ht="16.5" customHeight="1" x14ac:dyDescent="0.2">
      <c r="A34" s="28">
        <v>43831</v>
      </c>
      <c r="B34" s="16">
        <v>8.1389978030204819</v>
      </c>
      <c r="C34" s="16">
        <v>31.064977021431499</v>
      </c>
      <c r="D34" s="16">
        <v>22.925979218411015</v>
      </c>
    </row>
    <row r="35" spans="1:4" ht="16.5" customHeight="1" x14ac:dyDescent="0.2">
      <c r="A35" s="28">
        <v>44197</v>
      </c>
      <c r="B35" s="16">
        <v>8.2586996923865676</v>
      </c>
      <c r="C35" s="16">
        <v>31.566897910792107</v>
      </c>
      <c r="D35" s="16">
        <v>23.30819821840554</v>
      </c>
    </row>
    <row r="36" spans="1:4" ht="16.5" customHeight="1" x14ac:dyDescent="0.2">
      <c r="A36" s="28">
        <v>44562</v>
      </c>
      <c r="B36" s="16">
        <v>9.5276646597782886</v>
      </c>
      <c r="C36" s="16">
        <v>32.508102211588188</v>
      </c>
      <c r="D36" s="16">
        <v>22.980437551809903</v>
      </c>
    </row>
    <row r="37" spans="1:4" ht="16.5" customHeight="1" x14ac:dyDescent="0.2">
      <c r="A37" s="28">
        <v>44927</v>
      </c>
      <c r="B37" s="16">
        <v>8.8677085961728928</v>
      </c>
      <c r="C37" s="16">
        <v>31.569780380873837</v>
      </c>
      <c r="D37" s="16">
        <v>22.702071784700944</v>
      </c>
    </row>
    <row r="38" spans="1:4" ht="16.5" customHeight="1" x14ac:dyDescent="0.2">
      <c r="A38" s="28">
        <v>45292</v>
      </c>
      <c r="B38" s="16">
        <v>9.3258106129835365</v>
      </c>
      <c r="C38" s="16">
        <v>30.924388128616176</v>
      </c>
      <c r="D38" s="16">
        <v>21.598577515632638</v>
      </c>
    </row>
    <row r="39" spans="1:4" ht="14.25" x14ac:dyDescent="0.2">
      <c r="A39" s="28">
        <v>45658</v>
      </c>
      <c r="B39" s="16">
        <v>8.8169549498248223</v>
      </c>
      <c r="C39" s="16">
        <v>30.083445344639848</v>
      </c>
      <c r="D39" s="16">
        <v>21.266490394815023</v>
      </c>
    </row>
    <row r="40" spans="1:4" ht="14.25" x14ac:dyDescent="0.2">
      <c r="A40" s="28">
        <v>46023</v>
      </c>
      <c r="B40" s="16">
        <v>8.4092991316987664</v>
      </c>
      <c r="C40" s="16">
        <v>29.698002925332574</v>
      </c>
      <c r="D40" s="16">
        <v>21.288703793633807</v>
      </c>
    </row>
    <row r="41" spans="1:4" ht="14.25" x14ac:dyDescent="0.2">
      <c r="A41" s="28">
        <v>46388</v>
      </c>
      <c r="B41" s="16">
        <v>8.4747357534262431</v>
      </c>
      <c r="C41" s="16">
        <v>29.741204693205237</v>
      </c>
      <c r="D41" s="16">
        <v>21.266468939778996</v>
      </c>
    </row>
    <row r="42" spans="1:4" ht="14.25" x14ac:dyDescent="0.2">
      <c r="A42" s="28">
        <v>46753</v>
      </c>
      <c r="B42" s="16">
        <v>8.2797085935741954</v>
      </c>
      <c r="C42" s="16">
        <v>29.507280125357138</v>
      </c>
      <c r="D42" s="16">
        <v>21.227571531782939</v>
      </c>
    </row>
    <row r="43" spans="1:4" ht="14.25" x14ac:dyDescent="0.2">
      <c r="A43" s="28">
        <v>47119</v>
      </c>
      <c r="B43" s="16">
        <v>8.112618765763898</v>
      </c>
      <c r="C43" s="16">
        <v>29.282511538341673</v>
      </c>
      <c r="D43" s="16">
        <v>21.169892772577771</v>
      </c>
    </row>
    <row r="44" spans="1:4" ht="14.25" x14ac:dyDescent="0.2">
      <c r="A44" s="28">
        <v>47484</v>
      </c>
      <c r="B44" s="16">
        <v>7.9462642450782539</v>
      </c>
      <c r="C44" s="16">
        <v>29.083772759691485</v>
      </c>
      <c r="D44" s="16">
        <v>21.13750851461323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2" width="6" style="7" bestFit="1" customWidth="1"/>
    <col min="3" max="3" width="21.140625" style="7" bestFit="1" customWidth="1"/>
    <col min="4" max="4" width="21.5703125" style="7" bestFit="1" customWidth="1"/>
    <col min="5" max="5" width="17.28515625" style="7" bestFit="1" customWidth="1"/>
    <col min="6" max="16384" width="9.140625" style="7"/>
  </cols>
  <sheetData>
    <row r="1" spans="1:5" s="2" customFormat="1" ht="36.75" customHeight="1" x14ac:dyDescent="0.25">
      <c r="A1" s="12" t="s">
        <v>81</v>
      </c>
      <c r="B1" s="13" t="s">
        <v>83</v>
      </c>
    </row>
    <row r="2" spans="1:5" s="2" customFormat="1" ht="36.75" customHeight="1" x14ac:dyDescent="0.25">
      <c r="A2" s="44" t="s">
        <v>85</v>
      </c>
    </row>
    <row r="3" spans="1:5" ht="16.5" customHeight="1" x14ac:dyDescent="0.2">
      <c r="A3" s="21"/>
      <c r="B3" s="21" t="s">
        <v>414</v>
      </c>
      <c r="C3" s="21" t="s">
        <v>415</v>
      </c>
      <c r="D3" s="21" t="s">
        <v>416</v>
      </c>
      <c r="E3" s="21" t="s">
        <v>417</v>
      </c>
    </row>
    <row r="4" spans="1:5" ht="16.5" customHeight="1" x14ac:dyDescent="0.2">
      <c r="A4" s="29">
        <v>29221</v>
      </c>
      <c r="B4" s="23" t="e">
        <f>NA()</f>
        <v>#N/A</v>
      </c>
      <c r="C4" s="23">
        <v>8.5024999999999977</v>
      </c>
      <c r="D4" s="23">
        <v>19.355</v>
      </c>
      <c r="E4" s="23">
        <v>19.759999999999998</v>
      </c>
    </row>
    <row r="5" spans="1:5" ht="16.5" customHeight="1" x14ac:dyDescent="0.2">
      <c r="A5" s="29">
        <v>29587</v>
      </c>
      <c r="B5" s="23" t="e">
        <f>NA()</f>
        <v>#N/A</v>
      </c>
      <c r="C5" s="23">
        <v>10.038333333333334</v>
      </c>
      <c r="D5" s="23">
        <v>19.823333333333334</v>
      </c>
      <c r="E5" s="23">
        <v>20.02</v>
      </c>
    </row>
    <row r="6" spans="1:5" ht="16.5" customHeight="1" x14ac:dyDescent="0.2">
      <c r="A6" s="29">
        <v>29952</v>
      </c>
      <c r="B6" s="23" t="e">
        <f>NA()</f>
        <v>#N/A</v>
      </c>
      <c r="C6" s="23">
        <v>8.7949999999999999</v>
      </c>
      <c r="D6" s="23">
        <v>18.55</v>
      </c>
      <c r="E6" s="23">
        <v>21.13</v>
      </c>
    </row>
    <row r="7" spans="1:5" ht="16.5" customHeight="1" x14ac:dyDescent="0.2">
      <c r="A7" s="29">
        <v>30317</v>
      </c>
      <c r="B7" s="23" t="e">
        <f>NA()</f>
        <v>#N/A</v>
      </c>
      <c r="C7" s="23">
        <v>8.1241666666666656</v>
      </c>
      <c r="D7" s="23">
        <v>15.365</v>
      </c>
      <c r="E7" s="23">
        <v>15.244650000000002</v>
      </c>
    </row>
    <row r="8" spans="1:5" ht="16.5" customHeight="1" x14ac:dyDescent="0.2">
      <c r="A8" s="29">
        <v>30682</v>
      </c>
      <c r="B8" s="23" t="e">
        <f>NA()</f>
        <v>#N/A</v>
      </c>
      <c r="C8" s="23">
        <v>7.9574999999999996</v>
      </c>
      <c r="D8" s="23">
        <v>14.426666666666668</v>
      </c>
      <c r="E8" s="23">
        <v>14.617125</v>
      </c>
    </row>
    <row r="9" spans="1:5" ht="16.5" customHeight="1" x14ac:dyDescent="0.2">
      <c r="A9" s="29">
        <v>31048</v>
      </c>
      <c r="B9" s="23" t="e">
        <f>NA()</f>
        <v>#N/A</v>
      </c>
      <c r="C9" s="23">
        <v>7.0549999999999997</v>
      </c>
      <c r="D9" s="23">
        <v>11.580833333333333</v>
      </c>
      <c r="E9" s="23">
        <v>12.283141666666667</v>
      </c>
    </row>
    <row r="10" spans="1:5" ht="16.5" customHeight="1" x14ac:dyDescent="0.2">
      <c r="A10" s="29">
        <v>31413</v>
      </c>
      <c r="B10" s="23" t="e">
        <f>NA()</f>
        <v>#N/A</v>
      </c>
      <c r="C10" s="23">
        <v>6.11</v>
      </c>
      <c r="D10" s="23">
        <v>10.050833333333335</v>
      </c>
      <c r="E10" s="23">
        <v>10.859933333333336</v>
      </c>
    </row>
    <row r="11" spans="1:5" ht="16.5" customHeight="1" x14ac:dyDescent="0.2">
      <c r="A11" s="29">
        <v>31778</v>
      </c>
      <c r="B11" s="23" t="e">
        <f>NA()</f>
        <v>#N/A</v>
      </c>
      <c r="C11" s="23">
        <v>6.2858333333333336</v>
      </c>
      <c r="D11" s="23">
        <v>11.284166666666669</v>
      </c>
      <c r="E11" s="23">
        <v>12.716056666666663</v>
      </c>
    </row>
    <row r="12" spans="1:5" ht="16.5" customHeight="1" x14ac:dyDescent="0.2">
      <c r="A12" s="29">
        <v>32143</v>
      </c>
      <c r="B12" s="23" t="e">
        <f>NA()</f>
        <v>#N/A</v>
      </c>
      <c r="C12" s="23">
        <v>6.610833333333332</v>
      </c>
      <c r="D12" s="23">
        <v>9.8833333333333329</v>
      </c>
      <c r="E12" s="23">
        <v>11.4222325</v>
      </c>
    </row>
    <row r="13" spans="1:5" ht="16.5" customHeight="1" x14ac:dyDescent="0.2">
      <c r="A13" s="29">
        <v>32509</v>
      </c>
      <c r="B13" s="23" t="e">
        <f>NA()</f>
        <v>#N/A</v>
      </c>
      <c r="C13" s="23">
        <v>7.0316666666666663</v>
      </c>
      <c r="D13" s="23">
        <v>9.7058333333333326</v>
      </c>
      <c r="E13" s="23">
        <v>10.159134583333334</v>
      </c>
    </row>
    <row r="14" spans="1:5" ht="16.5" customHeight="1" x14ac:dyDescent="0.2">
      <c r="A14" s="29">
        <v>32874</v>
      </c>
      <c r="B14" s="23" t="e">
        <f>NA()</f>
        <v>#N/A</v>
      </c>
      <c r="C14" s="23">
        <v>8.8225000000000016</v>
      </c>
      <c r="D14" s="23">
        <v>10.63</v>
      </c>
      <c r="E14" s="23">
        <v>10.884107499999999</v>
      </c>
    </row>
    <row r="15" spans="1:5" ht="16.5" customHeight="1" x14ac:dyDescent="0.2">
      <c r="A15" s="29">
        <v>33239</v>
      </c>
      <c r="B15" s="23" t="e">
        <f>NA()</f>
        <v>#N/A</v>
      </c>
      <c r="C15" s="23">
        <v>8.4041666666666668</v>
      </c>
      <c r="D15" s="23">
        <v>9.2616666666666685</v>
      </c>
      <c r="E15" s="23">
        <v>10.0587915</v>
      </c>
    </row>
    <row r="16" spans="1:5" ht="16.5" customHeight="1" x14ac:dyDescent="0.2">
      <c r="A16" s="29">
        <v>33604</v>
      </c>
      <c r="B16" s="23">
        <v>9.3522419066440818</v>
      </c>
      <c r="C16" s="23">
        <v>7.7074999999999987</v>
      </c>
      <c r="D16" s="23">
        <v>8.9866666666666681</v>
      </c>
      <c r="E16" s="23">
        <v>10.068786416666667</v>
      </c>
    </row>
    <row r="17" spans="1:5" ht="16.5" customHeight="1" x14ac:dyDescent="0.2">
      <c r="A17" s="29">
        <v>33970</v>
      </c>
      <c r="B17" s="23">
        <v>7.3714275911286782</v>
      </c>
      <c r="C17" s="23">
        <v>6.4033333333333333</v>
      </c>
      <c r="D17" s="23">
        <v>7.3024999999999993</v>
      </c>
      <c r="E17" s="23">
        <v>8.1003708333333329</v>
      </c>
    </row>
    <row r="18" spans="1:5" ht="16.5" customHeight="1" x14ac:dyDescent="0.2">
      <c r="A18" s="29">
        <v>34335</v>
      </c>
      <c r="B18" s="23">
        <v>5.2489342822636287</v>
      </c>
      <c r="C18" s="23">
        <v>6.8316306700545839</v>
      </c>
      <c r="D18" s="23">
        <v>7.8250470230252844</v>
      </c>
      <c r="E18" s="23">
        <v>8.5849941666666663</v>
      </c>
    </row>
    <row r="19" spans="1:5" ht="16.5" customHeight="1" x14ac:dyDescent="0.2">
      <c r="A19" s="29">
        <v>34700</v>
      </c>
      <c r="B19" s="23">
        <v>4.4248073815962838</v>
      </c>
      <c r="C19" s="23">
        <v>6.8128444068009273</v>
      </c>
      <c r="D19" s="23">
        <v>8.2695901797477891</v>
      </c>
      <c r="E19" s="23">
        <v>9.3810384999999989</v>
      </c>
    </row>
    <row r="20" spans="1:5" ht="16.5" customHeight="1" x14ac:dyDescent="0.2">
      <c r="A20" s="29">
        <v>35065</v>
      </c>
      <c r="B20" s="23">
        <v>3.2248827561327547</v>
      </c>
      <c r="C20" s="23">
        <v>6.2125499403977678</v>
      </c>
      <c r="D20" s="23">
        <v>7.1936774970198885</v>
      </c>
      <c r="E20" s="23">
        <v>8.4461997499999999</v>
      </c>
    </row>
    <row r="21" spans="1:5" ht="16.5" customHeight="1" x14ac:dyDescent="0.2">
      <c r="A21" s="29">
        <v>35431</v>
      </c>
      <c r="B21" s="23">
        <v>3.0693181818181814</v>
      </c>
      <c r="C21" s="23">
        <v>5.7323389641759199</v>
      </c>
      <c r="D21" s="23">
        <v>6.2620535635861732</v>
      </c>
      <c r="E21" s="23">
        <v>7.6116498333333356</v>
      </c>
    </row>
    <row r="22" spans="1:5" ht="16.5" customHeight="1" x14ac:dyDescent="0.2">
      <c r="A22" s="29">
        <v>35796</v>
      </c>
      <c r="B22" s="23">
        <v>3.2771739130434763</v>
      </c>
      <c r="C22" s="23">
        <v>4.7607231240981243</v>
      </c>
      <c r="D22" s="23">
        <v>5.0407161835748795</v>
      </c>
      <c r="E22" s="23">
        <v>6.5058333333333342</v>
      </c>
    </row>
    <row r="23" spans="1:5" ht="16.5" customHeight="1" x14ac:dyDescent="0.2">
      <c r="A23" s="29">
        <v>36161</v>
      </c>
      <c r="B23" s="23">
        <v>2.7121212121212124</v>
      </c>
      <c r="C23" s="23">
        <v>4.6974541611769869</v>
      </c>
      <c r="D23" s="23">
        <v>4.9206938248949124</v>
      </c>
      <c r="E23" s="23">
        <v>6.9058333333333337</v>
      </c>
    </row>
    <row r="24" spans="1:5" ht="16.5" customHeight="1" x14ac:dyDescent="0.2">
      <c r="A24" s="29">
        <v>36526</v>
      </c>
      <c r="B24" s="23">
        <v>4.0137110624882366</v>
      </c>
      <c r="C24" s="23">
        <v>5.368250141163184</v>
      </c>
      <c r="D24" s="23">
        <v>5.6607945605119525</v>
      </c>
      <c r="E24" s="23">
        <v>7.580000000000001</v>
      </c>
    </row>
    <row r="25" spans="1:5" ht="16.5" customHeight="1" x14ac:dyDescent="0.2">
      <c r="A25" s="29">
        <v>36892</v>
      </c>
      <c r="B25" s="23">
        <v>4.2906208827404475</v>
      </c>
      <c r="C25" s="23">
        <v>4.9664952867181134</v>
      </c>
      <c r="D25" s="23">
        <v>5.0942344642072896</v>
      </c>
      <c r="E25" s="23">
        <v>6.7741666666666669</v>
      </c>
    </row>
    <row r="26" spans="1:5" ht="16.5" customHeight="1" x14ac:dyDescent="0.2">
      <c r="A26" s="29">
        <v>37257</v>
      </c>
      <c r="B26" s="23">
        <v>3.2159090909090917</v>
      </c>
      <c r="C26" s="23">
        <v>4.9394021033314512</v>
      </c>
      <c r="D26" s="23">
        <v>5.0560231429198819</v>
      </c>
      <c r="E26" s="23">
        <v>6.2500000000000018</v>
      </c>
    </row>
    <row r="27" spans="1:5" ht="16.5" customHeight="1" x14ac:dyDescent="0.2">
      <c r="A27" s="29">
        <v>37622</v>
      </c>
      <c r="B27" s="23">
        <v>2.2619047619047619</v>
      </c>
      <c r="C27" s="23">
        <v>4.2877231946797165</v>
      </c>
      <c r="D27" s="23">
        <v>4.3066629179998746</v>
      </c>
      <c r="E27" s="23">
        <v>5.4416666666666673</v>
      </c>
    </row>
    <row r="28" spans="1:5" ht="16.5" customHeight="1" x14ac:dyDescent="0.2">
      <c r="A28" s="29">
        <v>37987</v>
      </c>
      <c r="B28" s="23">
        <v>2</v>
      </c>
      <c r="C28" s="23">
        <v>4.2272185206098252</v>
      </c>
      <c r="D28" s="23">
        <v>4.3041877235083756</v>
      </c>
      <c r="E28" s="23">
        <v>5.2766666666666664</v>
      </c>
    </row>
    <row r="29" spans="1:5" ht="16.5" customHeight="1" x14ac:dyDescent="0.2">
      <c r="A29" s="29">
        <v>38353</v>
      </c>
      <c r="B29" s="23">
        <v>2.0179924242424243</v>
      </c>
      <c r="C29" s="23">
        <v>3.4616130246565029</v>
      </c>
      <c r="D29" s="23">
        <v>3.4037108664282578</v>
      </c>
      <c r="E29" s="23">
        <v>4.3633333333333324</v>
      </c>
    </row>
    <row r="30" spans="1:5" ht="16.5" customHeight="1" x14ac:dyDescent="0.2">
      <c r="A30" s="29">
        <v>38718</v>
      </c>
      <c r="B30" s="23">
        <v>2.7576679057657318</v>
      </c>
      <c r="C30" s="23">
        <v>3.8457462905452036</v>
      </c>
      <c r="D30" s="23">
        <v>3.8123158761528328</v>
      </c>
      <c r="E30" s="23">
        <v>5.1383333333333336</v>
      </c>
    </row>
    <row r="31" spans="1:5" ht="16.5" customHeight="1" x14ac:dyDescent="0.2">
      <c r="A31" s="29">
        <v>39083</v>
      </c>
      <c r="B31" s="23">
        <v>3.8377074314574315</v>
      </c>
      <c r="C31" s="23">
        <v>4.2976471077231944</v>
      </c>
      <c r="D31" s="23">
        <v>4.2873893123784432</v>
      </c>
      <c r="E31" s="23">
        <v>5.685833333333334</v>
      </c>
    </row>
    <row r="32" spans="1:5" ht="16.5" customHeight="1" x14ac:dyDescent="0.2">
      <c r="A32" s="29">
        <v>39448</v>
      </c>
      <c r="B32" s="23">
        <v>3.900452898550725</v>
      </c>
      <c r="C32" s="23">
        <v>4.1766540090344435</v>
      </c>
      <c r="D32" s="23">
        <v>4.279489271597968</v>
      </c>
      <c r="E32" s="23">
        <v>6.5583333333333327</v>
      </c>
    </row>
    <row r="33" spans="1:5" ht="16.5" customHeight="1" x14ac:dyDescent="0.2">
      <c r="A33" s="29">
        <v>39814</v>
      </c>
      <c r="B33" s="23">
        <v>0.46685606060606055</v>
      </c>
      <c r="C33" s="23">
        <v>3.5971323012736067</v>
      </c>
      <c r="D33" s="23">
        <v>3.5877831811907903</v>
      </c>
      <c r="E33" s="23">
        <v>5.4925000000000006</v>
      </c>
    </row>
    <row r="34" spans="1:5" ht="16.5" customHeight="1" x14ac:dyDescent="0.2">
      <c r="A34" s="29">
        <v>40179</v>
      </c>
      <c r="B34" s="23">
        <v>0.25</v>
      </c>
      <c r="C34" s="23">
        <v>3.0074733044733031</v>
      </c>
      <c r="D34" s="23">
        <v>2.931661616161616</v>
      </c>
      <c r="E34" s="23">
        <v>4.5133333333333328</v>
      </c>
    </row>
    <row r="35" spans="1:5" ht="16.5" customHeight="1" x14ac:dyDescent="0.2">
      <c r="A35" s="29">
        <v>40544</v>
      </c>
      <c r="B35" s="23">
        <v>0.4983315295815296</v>
      </c>
      <c r="C35" s="23">
        <v>2.8382751192044666</v>
      </c>
      <c r="D35" s="23">
        <v>2.806487122780601</v>
      </c>
      <c r="E35" s="23">
        <v>4.7341666666666669</v>
      </c>
    </row>
    <row r="36" spans="1:5" ht="16.5" customHeight="1" x14ac:dyDescent="0.2">
      <c r="A36" s="29">
        <v>40909</v>
      </c>
      <c r="B36" s="23">
        <v>0.13162878787878787</v>
      </c>
      <c r="C36" s="23">
        <v>1.6825815452663275</v>
      </c>
      <c r="D36" s="23">
        <v>1.426780930422235</v>
      </c>
      <c r="E36" s="23">
        <v>3.6466400000000001</v>
      </c>
    </row>
    <row r="37" spans="1:5" ht="16.5" customHeight="1" x14ac:dyDescent="0.2">
      <c r="A37" s="29">
        <v>41275</v>
      </c>
      <c r="B37" s="23">
        <v>0</v>
      </c>
      <c r="C37" s="23">
        <v>1.6944703086768307</v>
      </c>
      <c r="D37" s="23">
        <v>1.7436309680657509</v>
      </c>
      <c r="E37" s="23">
        <v>3.4889399999999999</v>
      </c>
    </row>
    <row r="38" spans="1:5" ht="16.5" customHeight="1" x14ac:dyDescent="0.2">
      <c r="A38" s="29">
        <v>41640</v>
      </c>
      <c r="B38" s="23">
        <v>-8.6237373737373765E-2</v>
      </c>
      <c r="C38" s="23">
        <v>1.3048769998117822</v>
      </c>
      <c r="D38" s="23">
        <v>1.2331057469100946</v>
      </c>
      <c r="E38" s="23">
        <v>3.0375766666666668</v>
      </c>
    </row>
    <row r="39" spans="1:5" ht="16.5" customHeight="1" x14ac:dyDescent="0.2">
      <c r="A39" s="29">
        <v>42005</v>
      </c>
      <c r="B39" s="23">
        <v>-0.20615942028985512</v>
      </c>
      <c r="C39" s="23">
        <v>0.53306168046928915</v>
      </c>
      <c r="D39" s="23">
        <v>0.66858309021895979</v>
      </c>
      <c r="E39" s="23">
        <v>2.771584166666667</v>
      </c>
    </row>
    <row r="40" spans="1:5" ht="16.5" customHeight="1" x14ac:dyDescent="0.2">
      <c r="A40" s="29">
        <v>42370</v>
      </c>
      <c r="B40" s="23">
        <v>-0.37934782608695655</v>
      </c>
      <c r="C40" s="23">
        <v>0.1365702051571617</v>
      </c>
      <c r="D40" s="23">
        <v>0.31875580337536863</v>
      </c>
      <c r="E40" s="23">
        <v>2.5330554166666666</v>
      </c>
    </row>
    <row r="41" spans="1:5" ht="16.5" customHeight="1" x14ac:dyDescent="0.2">
      <c r="A41" s="29">
        <v>42736</v>
      </c>
      <c r="B41" s="23">
        <v>-0.40000000000000008</v>
      </c>
      <c r="C41" s="23">
        <v>0.37323306826024222</v>
      </c>
      <c r="D41" s="23">
        <v>0.539766892527762</v>
      </c>
      <c r="E41" s="23">
        <v>2.2619283333333335</v>
      </c>
    </row>
    <row r="42" spans="1:5" ht="16.5" customHeight="1" x14ac:dyDescent="0.2">
      <c r="A42" s="29">
        <v>43101</v>
      </c>
      <c r="B42" s="23">
        <v>-0.40000000000000008</v>
      </c>
      <c r="C42" s="23">
        <v>0.46362747035573126</v>
      </c>
      <c r="D42" s="23">
        <v>0.45537027103331451</v>
      </c>
      <c r="E42" s="23">
        <v>2.1156966666666666</v>
      </c>
    </row>
    <row r="43" spans="1:5" ht="16.5" customHeight="1" x14ac:dyDescent="0.2">
      <c r="A43" s="29">
        <v>43466</v>
      </c>
      <c r="B43" s="23">
        <v>-0.42857142857142866</v>
      </c>
      <c r="C43" s="23">
        <v>-0.2096345990965556</v>
      </c>
      <c r="D43" s="23">
        <v>-0.16390089560198259</v>
      </c>
      <c r="E43" s="23">
        <v>1.5680733333333334</v>
      </c>
    </row>
    <row r="44" spans="1:5" ht="16.5" customHeight="1" x14ac:dyDescent="0.2">
      <c r="A44" s="29">
        <v>43831</v>
      </c>
      <c r="B44" s="23">
        <v>-0.5</v>
      </c>
      <c r="C44" s="23">
        <v>-0.47766845473367209</v>
      </c>
      <c r="D44" s="23">
        <v>-0.35819826369282892</v>
      </c>
      <c r="E44" s="23">
        <v>1.1303416666666666</v>
      </c>
    </row>
    <row r="45" spans="1:5" ht="16.5" customHeight="1" x14ac:dyDescent="0.2">
      <c r="A45" s="29">
        <v>44197</v>
      </c>
      <c r="B45" s="23">
        <v>-0.5</v>
      </c>
      <c r="C45" s="23">
        <v>-0.31054404291360815</v>
      </c>
      <c r="D45" s="23">
        <v>-4.6637132191480003E-2</v>
      </c>
      <c r="E45" s="23">
        <v>1.3205275000000001</v>
      </c>
    </row>
    <row r="46" spans="1:5" ht="16.5" customHeight="1" x14ac:dyDescent="0.2">
      <c r="A46" s="29">
        <v>44562</v>
      </c>
      <c r="B46" s="23">
        <v>-0.27083333333333337</v>
      </c>
      <c r="C46" s="23">
        <v>0.81802878687995506</v>
      </c>
      <c r="D46" s="23">
        <v>1.0790662264934816</v>
      </c>
      <c r="E46" s="23">
        <v>2.6187881623112874</v>
      </c>
    </row>
    <row r="47" spans="1:5" ht="16.5" customHeight="1" x14ac:dyDescent="0.2">
      <c r="A47" s="29">
        <v>44927</v>
      </c>
      <c r="B47" s="23">
        <v>0.41666666666666669</v>
      </c>
      <c r="C47" s="23">
        <v>1.2112538531983734</v>
      </c>
      <c r="D47" s="23">
        <v>1.4689491594084865</v>
      </c>
      <c r="E47" s="23">
        <v>3.0948814459569771</v>
      </c>
    </row>
    <row r="48" spans="1:5" ht="16.5" customHeight="1" x14ac:dyDescent="0.2">
      <c r="A48" s="29">
        <v>45292</v>
      </c>
      <c r="B48" s="23">
        <v>0.66249999999999998</v>
      </c>
      <c r="C48" s="23">
        <v>1.1644970479983863</v>
      </c>
      <c r="D48" s="23">
        <v>1.3673305536332747</v>
      </c>
      <c r="E48" s="23">
        <v>3.0788340577091016</v>
      </c>
    </row>
    <row r="49" spans="1:5" ht="16.5" customHeight="1" x14ac:dyDescent="0.2">
      <c r="A49" s="29">
        <v>45658</v>
      </c>
      <c r="B49" s="23">
        <v>0.6</v>
      </c>
      <c r="C49" s="23">
        <v>1.0448628312722883</v>
      </c>
      <c r="D49" s="23">
        <v>1.1729083328090748</v>
      </c>
      <c r="E49" s="23">
        <v>2.9487729248297572</v>
      </c>
    </row>
    <row r="50" spans="1:5" ht="16.5" customHeight="1" x14ac:dyDescent="0.2">
      <c r="A50" s="29">
        <v>46023</v>
      </c>
      <c r="B50" s="23">
        <v>0.58000000000000007</v>
      </c>
      <c r="C50" s="23">
        <v>1.0358902650178305</v>
      </c>
      <c r="D50" s="23">
        <v>1.15832666624726</v>
      </c>
      <c r="E50" s="23">
        <v>2.9390183398638059</v>
      </c>
    </row>
    <row r="51" spans="1:5" ht="16.5" customHeight="1" x14ac:dyDescent="0.2">
      <c r="A51" s="29">
        <v>46388</v>
      </c>
      <c r="B51" s="23">
        <v>0.56000000000000005</v>
      </c>
      <c r="C51" s="23">
        <v>1.0269176987633728</v>
      </c>
      <c r="D51" s="23">
        <v>1.143744999685445</v>
      </c>
      <c r="E51" s="23">
        <v>2.9292637548978542</v>
      </c>
    </row>
    <row r="52" spans="1:5" ht="16.5" customHeight="1" x14ac:dyDescent="0.2">
      <c r="A52" s="29">
        <v>46753</v>
      </c>
      <c r="B52" s="23">
        <v>0.54000000000000015</v>
      </c>
      <c r="C52" s="23">
        <v>1.0179451325089151</v>
      </c>
      <c r="D52" s="23">
        <v>1.1291633331236302</v>
      </c>
      <c r="E52" s="23">
        <v>2.9195091699319029</v>
      </c>
    </row>
    <row r="53" spans="1:5" ht="16.5" customHeight="1" x14ac:dyDescent="0.2">
      <c r="A53" s="29">
        <v>47119</v>
      </c>
      <c r="B53" s="23">
        <v>0.52000000000000013</v>
      </c>
      <c r="C53" s="23">
        <v>1.0089725662544573</v>
      </c>
      <c r="D53" s="23">
        <v>1.1145816665618151</v>
      </c>
      <c r="E53" s="23">
        <v>2.9097545849659516</v>
      </c>
    </row>
    <row r="54" spans="1:5" ht="16.5" customHeight="1" x14ac:dyDescent="0.2">
      <c r="A54" s="29">
        <v>47484</v>
      </c>
      <c r="B54" s="23">
        <v>0.50000000000000022</v>
      </c>
      <c r="C54" s="23">
        <v>0.99999999999999967</v>
      </c>
      <c r="D54" s="23">
        <v>1.1000000000000003</v>
      </c>
      <c r="E54" s="23">
        <v>2.90000000000000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16384" width="9.140625" style="7"/>
  </cols>
  <sheetData>
    <row r="1" spans="1:2" s="2" customFormat="1" ht="36.75" customHeight="1" x14ac:dyDescent="0.25">
      <c r="A1" s="12" t="s">
        <v>82</v>
      </c>
      <c r="B1" s="13" t="s">
        <v>84</v>
      </c>
    </row>
    <row r="2" spans="1:2" s="2" customFormat="1" ht="36.75" customHeight="1" x14ac:dyDescent="0.25">
      <c r="A2" s="44" t="s">
        <v>85</v>
      </c>
    </row>
    <row r="3" spans="1:2" ht="16.5" customHeight="1" x14ac:dyDescent="0.2">
      <c r="A3" s="21"/>
      <c r="B3" s="21" t="s">
        <v>418</v>
      </c>
    </row>
    <row r="4" spans="1:2" ht="16.5" customHeight="1" x14ac:dyDescent="0.2">
      <c r="A4" s="29">
        <v>29221</v>
      </c>
      <c r="B4" s="23">
        <v>36.28</v>
      </c>
    </row>
    <row r="5" spans="1:2" ht="16.5" customHeight="1" x14ac:dyDescent="0.2">
      <c r="A5" s="29">
        <v>29587</v>
      </c>
      <c r="B5" s="23">
        <v>34.880000000000003</v>
      </c>
    </row>
    <row r="6" spans="1:2" ht="16.5" customHeight="1" x14ac:dyDescent="0.2">
      <c r="A6" s="29">
        <v>29952</v>
      </c>
      <c r="B6" s="23">
        <v>32.32</v>
      </c>
    </row>
    <row r="7" spans="1:2" ht="16.5" customHeight="1" x14ac:dyDescent="0.2">
      <c r="A7" s="29">
        <v>30317</v>
      </c>
      <c r="B7" s="23">
        <v>29.25</v>
      </c>
    </row>
    <row r="8" spans="1:2" ht="16.5" customHeight="1" x14ac:dyDescent="0.2">
      <c r="A8" s="29">
        <v>30682</v>
      </c>
      <c r="B8" s="23">
        <v>28.52</v>
      </c>
    </row>
    <row r="9" spans="1:2" ht="16.5" customHeight="1" x14ac:dyDescent="0.2">
      <c r="A9" s="29">
        <v>31048</v>
      </c>
      <c r="B9" s="23">
        <v>27.98</v>
      </c>
    </row>
    <row r="10" spans="1:2" ht="16.5" customHeight="1" x14ac:dyDescent="0.2">
      <c r="A10" s="29">
        <v>31413</v>
      </c>
      <c r="B10" s="23">
        <v>14.8</v>
      </c>
    </row>
    <row r="11" spans="1:2" ht="16.5" customHeight="1" x14ac:dyDescent="0.2">
      <c r="A11" s="29">
        <v>31778</v>
      </c>
      <c r="B11" s="23">
        <v>18.75</v>
      </c>
    </row>
    <row r="12" spans="1:2" ht="16.5" customHeight="1" x14ac:dyDescent="0.2">
      <c r="A12" s="29">
        <v>32143</v>
      </c>
      <c r="B12" s="23">
        <v>15.34</v>
      </c>
    </row>
    <row r="13" spans="1:2" ht="16.5" customHeight="1" x14ac:dyDescent="0.2">
      <c r="A13" s="29">
        <v>32509</v>
      </c>
      <c r="B13" s="23">
        <v>19.899999999999999</v>
      </c>
    </row>
    <row r="14" spans="1:2" ht="16.5" customHeight="1" x14ac:dyDescent="0.2">
      <c r="A14" s="29">
        <v>32874</v>
      </c>
      <c r="B14" s="23">
        <v>24.06</v>
      </c>
    </row>
    <row r="15" spans="1:2" ht="16.5" customHeight="1" x14ac:dyDescent="0.2">
      <c r="A15" s="29">
        <v>33239</v>
      </c>
      <c r="B15" s="23">
        <v>20.38</v>
      </c>
    </row>
    <row r="16" spans="1:2" ht="16.5" customHeight="1" x14ac:dyDescent="0.2">
      <c r="A16" s="29">
        <v>33604</v>
      </c>
      <c r="B16" s="23">
        <v>19.670000000000002</v>
      </c>
    </row>
    <row r="17" spans="1:2" ht="16.5" customHeight="1" x14ac:dyDescent="0.2">
      <c r="A17" s="29">
        <v>33970</v>
      </c>
      <c r="B17" s="23">
        <v>17.36</v>
      </c>
    </row>
    <row r="18" spans="1:2" ht="16.5" customHeight="1" x14ac:dyDescent="0.2">
      <c r="A18" s="29">
        <v>34335</v>
      </c>
      <c r="B18" s="23">
        <v>16.149999999999999</v>
      </c>
    </row>
    <row r="19" spans="1:2" ht="16.5" customHeight="1" x14ac:dyDescent="0.2">
      <c r="A19" s="29">
        <v>34700</v>
      </c>
      <c r="B19" s="23">
        <v>17.45</v>
      </c>
    </row>
    <row r="20" spans="1:2" ht="16.5" customHeight="1" x14ac:dyDescent="0.2">
      <c r="A20" s="29">
        <v>35065</v>
      </c>
      <c r="B20" s="23">
        <v>20.63</v>
      </c>
    </row>
    <row r="21" spans="1:2" ht="16.5" customHeight="1" x14ac:dyDescent="0.2">
      <c r="A21" s="29">
        <v>35431</v>
      </c>
      <c r="B21" s="23">
        <v>19.12</v>
      </c>
    </row>
    <row r="22" spans="1:2" ht="16.5" customHeight="1" x14ac:dyDescent="0.2">
      <c r="A22" s="29">
        <v>35796</v>
      </c>
      <c r="B22" s="23">
        <v>12.75</v>
      </c>
    </row>
    <row r="23" spans="1:2" ht="16.5" customHeight="1" x14ac:dyDescent="0.2">
      <c r="A23" s="29">
        <v>36161</v>
      </c>
      <c r="B23" s="23">
        <v>17.88</v>
      </c>
    </row>
    <row r="24" spans="1:2" ht="16.5" customHeight="1" x14ac:dyDescent="0.2">
      <c r="A24" s="29">
        <v>36526</v>
      </c>
      <c r="B24" s="23">
        <v>28.37</v>
      </c>
    </row>
    <row r="25" spans="1:2" ht="16.5" customHeight="1" x14ac:dyDescent="0.2">
      <c r="A25" s="29">
        <v>36892</v>
      </c>
      <c r="B25" s="23">
        <v>23.58</v>
      </c>
    </row>
    <row r="26" spans="1:2" ht="16.5" customHeight="1" x14ac:dyDescent="0.2">
      <c r="A26" s="29">
        <v>37257</v>
      </c>
      <c r="B26" s="23">
        <v>24.72</v>
      </c>
    </row>
    <row r="27" spans="1:2" ht="16.5" customHeight="1" x14ac:dyDescent="0.2">
      <c r="A27" s="29">
        <v>37622</v>
      </c>
      <c r="B27" s="23">
        <v>30.17</v>
      </c>
    </row>
    <row r="28" spans="1:2" ht="16.5" customHeight="1" x14ac:dyDescent="0.2">
      <c r="A28" s="29">
        <v>37987</v>
      </c>
      <c r="B28" s="23">
        <v>38.96</v>
      </c>
    </row>
    <row r="29" spans="1:2" ht="16.5" customHeight="1" x14ac:dyDescent="0.2">
      <c r="A29" s="29">
        <v>38353</v>
      </c>
      <c r="B29" s="23">
        <v>55.34</v>
      </c>
    </row>
    <row r="30" spans="1:2" ht="16.5" customHeight="1" x14ac:dyDescent="0.2">
      <c r="A30" s="29">
        <v>38718</v>
      </c>
      <c r="B30" s="23">
        <v>63.81</v>
      </c>
    </row>
    <row r="31" spans="1:2" ht="16.5" customHeight="1" x14ac:dyDescent="0.2">
      <c r="A31" s="29">
        <v>39083</v>
      </c>
      <c r="B31" s="23">
        <v>72.069999999999993</v>
      </c>
    </row>
    <row r="32" spans="1:2" ht="16.5" customHeight="1" x14ac:dyDescent="0.2">
      <c r="A32" s="29">
        <v>39448</v>
      </c>
      <c r="B32" s="23">
        <v>97.48</v>
      </c>
    </row>
    <row r="33" spans="1:2" ht="16.5" customHeight="1" x14ac:dyDescent="0.2">
      <c r="A33" s="29">
        <v>39814</v>
      </c>
      <c r="B33" s="23">
        <v>61.52</v>
      </c>
    </row>
    <row r="34" spans="1:2" ht="16.5" customHeight="1" x14ac:dyDescent="0.2">
      <c r="A34" s="29">
        <v>40179</v>
      </c>
      <c r="B34" s="23">
        <v>80.069999999999993</v>
      </c>
    </row>
    <row r="35" spans="1:2" ht="16.5" customHeight="1" x14ac:dyDescent="0.2">
      <c r="A35" s="29">
        <v>40544</v>
      </c>
      <c r="B35" s="23">
        <v>109.82</v>
      </c>
    </row>
    <row r="36" spans="1:2" ht="16.5" customHeight="1" x14ac:dyDescent="0.2">
      <c r="A36" s="29">
        <v>40909</v>
      </c>
      <c r="B36" s="23">
        <v>111.65</v>
      </c>
    </row>
    <row r="37" spans="1:2" ht="16.5" customHeight="1" x14ac:dyDescent="0.2">
      <c r="A37" s="29">
        <v>41275</v>
      </c>
      <c r="B37" s="23">
        <v>108.64</v>
      </c>
    </row>
    <row r="38" spans="1:2" ht="16.5" customHeight="1" x14ac:dyDescent="0.2">
      <c r="A38" s="29">
        <v>41640</v>
      </c>
      <c r="B38" s="23">
        <v>99.02</v>
      </c>
    </row>
    <row r="39" spans="1:2" ht="16.5" customHeight="1" x14ac:dyDescent="0.2">
      <c r="A39" s="29">
        <v>42005</v>
      </c>
      <c r="B39" s="23">
        <v>52.35</v>
      </c>
    </row>
    <row r="40" spans="1:2" ht="16.5" customHeight="1" x14ac:dyDescent="0.2">
      <c r="A40" s="29">
        <v>42370</v>
      </c>
      <c r="B40" s="23">
        <v>43.55</v>
      </c>
    </row>
    <row r="41" spans="1:2" ht="16.5" customHeight="1" x14ac:dyDescent="0.2">
      <c r="A41" s="29">
        <v>42736</v>
      </c>
      <c r="B41" s="23">
        <v>54.249999999999993</v>
      </c>
    </row>
    <row r="42" spans="1:2" ht="16.5" customHeight="1" x14ac:dyDescent="0.2">
      <c r="A42" s="29">
        <v>43101</v>
      </c>
      <c r="B42" s="23">
        <v>71.059999999999988</v>
      </c>
    </row>
    <row r="43" spans="1:2" ht="16.5" customHeight="1" x14ac:dyDescent="0.2">
      <c r="A43" s="29">
        <v>43466</v>
      </c>
      <c r="B43" s="23">
        <v>64.359999999999985</v>
      </c>
    </row>
    <row r="44" spans="1:2" ht="16.5" customHeight="1" x14ac:dyDescent="0.2">
      <c r="A44" s="29">
        <v>43831</v>
      </c>
      <c r="B44" s="23">
        <v>41.759999999999991</v>
      </c>
    </row>
    <row r="45" spans="1:2" ht="16.5" customHeight="1" x14ac:dyDescent="0.2">
      <c r="A45" s="29">
        <v>44197</v>
      </c>
      <c r="B45" s="23">
        <v>70.679999999999993</v>
      </c>
    </row>
    <row r="46" spans="1:2" ht="16.5" customHeight="1" x14ac:dyDescent="0.2">
      <c r="A46" s="29">
        <v>44562</v>
      </c>
      <c r="B46" s="23">
        <v>105</v>
      </c>
    </row>
    <row r="47" spans="1:2" ht="16.5" customHeight="1" x14ac:dyDescent="0.2">
      <c r="A47" s="29">
        <v>44927</v>
      </c>
      <c r="B47" s="23">
        <v>95</v>
      </c>
    </row>
    <row r="48" spans="1:2" ht="16.5" customHeight="1" x14ac:dyDescent="0.2">
      <c r="A48" s="29">
        <v>45292</v>
      </c>
      <c r="B48" s="23">
        <v>95</v>
      </c>
    </row>
    <row r="49" spans="1:2" ht="16.5" customHeight="1" x14ac:dyDescent="0.2">
      <c r="A49" s="29">
        <v>45658</v>
      </c>
      <c r="B49" s="23">
        <v>95</v>
      </c>
    </row>
    <row r="50" spans="1:2" ht="16.5" customHeight="1" x14ac:dyDescent="0.2">
      <c r="A50" s="29">
        <v>46023</v>
      </c>
      <c r="B50" s="23">
        <v>96.1</v>
      </c>
    </row>
    <row r="51" spans="1:2" ht="16.5" customHeight="1" x14ac:dyDescent="0.2">
      <c r="A51" s="29">
        <v>46388</v>
      </c>
      <c r="B51" s="23">
        <v>97.5</v>
      </c>
    </row>
    <row r="52" spans="1:2" ht="16.5" customHeight="1" x14ac:dyDescent="0.2">
      <c r="A52" s="29">
        <v>46753</v>
      </c>
      <c r="B52" s="23">
        <v>98.9</v>
      </c>
    </row>
    <row r="53" spans="1:2" ht="16.5" customHeight="1" x14ac:dyDescent="0.2">
      <c r="A53" s="29">
        <v>47119</v>
      </c>
      <c r="B53" s="23">
        <v>100.3</v>
      </c>
    </row>
    <row r="54" spans="1:2" ht="16.5" customHeight="1" x14ac:dyDescent="0.2">
      <c r="A54" s="29">
        <v>47484</v>
      </c>
      <c r="B54" s="23">
        <v>101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3"/>
  <sheetViews>
    <sheetView zoomScale="70" zoomScaleNormal="70" workbookViewId="0"/>
  </sheetViews>
  <sheetFormatPr defaultRowHeight="16.5" customHeight="1" x14ac:dyDescent="0.2"/>
  <cols>
    <col min="1" max="1" width="20.7109375" style="17" customWidth="1"/>
    <col min="2" max="2" width="14.140625" style="17" customWidth="1"/>
    <col min="3" max="3" width="15.140625" style="17" bestFit="1" customWidth="1"/>
    <col min="4" max="4" width="11.7109375" style="17" bestFit="1" customWidth="1"/>
    <col min="5" max="5" width="14.42578125" style="17" bestFit="1" customWidth="1"/>
    <col min="6" max="16384" width="9.140625" style="17"/>
  </cols>
  <sheetData>
    <row r="1" spans="1:5" s="18" customFormat="1" ht="36.75" customHeight="1" x14ac:dyDescent="0.25">
      <c r="A1" s="19" t="s">
        <v>14</v>
      </c>
      <c r="B1" s="20" t="s">
        <v>43</v>
      </c>
    </row>
    <row r="2" spans="1:5" s="18" customFormat="1" ht="36.75" customHeight="1" x14ac:dyDescent="0.25">
      <c r="A2" s="44" t="s">
        <v>85</v>
      </c>
    </row>
    <row r="3" spans="1:5" ht="16.5" customHeight="1" x14ac:dyDescent="0.2">
      <c r="A3" s="24"/>
      <c r="B3" s="24" t="s">
        <v>284</v>
      </c>
      <c r="C3" s="24" t="s">
        <v>282</v>
      </c>
      <c r="D3" s="24" t="s">
        <v>285</v>
      </c>
      <c r="E3" s="24" t="s">
        <v>283</v>
      </c>
    </row>
    <row r="4" spans="1:5" ht="16.5" customHeight="1" x14ac:dyDescent="0.2">
      <c r="A4" s="25" t="s">
        <v>149</v>
      </c>
      <c r="B4" s="26">
        <v>2.3382200000000002</v>
      </c>
      <c r="C4" s="26">
        <v>2.3382200000000002</v>
      </c>
      <c r="D4" s="26">
        <v>2.3382200000000002</v>
      </c>
      <c r="E4" s="26">
        <v>2.3382200000000002</v>
      </c>
    </row>
    <row r="5" spans="1:5" ht="16.5" customHeight="1" x14ac:dyDescent="0.2">
      <c r="A5" s="25" t="s">
        <v>150</v>
      </c>
      <c r="B5" s="26">
        <v>2.2799999999999998</v>
      </c>
      <c r="C5" s="26">
        <v>2.2799999999999998</v>
      </c>
      <c r="D5" s="26">
        <v>2.2799999999999998</v>
      </c>
      <c r="E5" s="26">
        <v>2.2799999999999998</v>
      </c>
    </row>
    <row r="6" spans="1:5" ht="16.5" customHeight="1" x14ac:dyDescent="0.2">
      <c r="A6" s="25" t="s">
        <v>151</v>
      </c>
      <c r="B6" s="26">
        <v>2.25</v>
      </c>
      <c r="C6" s="26">
        <v>2.25</v>
      </c>
      <c r="D6" s="26">
        <v>2.25</v>
      </c>
      <c r="E6" s="26">
        <v>2.25</v>
      </c>
    </row>
    <row r="7" spans="1:5" ht="16.5" customHeight="1" x14ac:dyDescent="0.2">
      <c r="A7" s="25" t="s">
        <v>152</v>
      </c>
      <c r="B7" s="26">
        <v>2.2799999999999998</v>
      </c>
      <c r="C7" s="26">
        <v>2.2799999999999998</v>
      </c>
      <c r="D7" s="26">
        <v>2.2799999999999998</v>
      </c>
      <c r="E7" s="26">
        <v>2.2799999999999998</v>
      </c>
    </row>
    <row r="8" spans="1:5" ht="16.5" customHeight="1" x14ac:dyDescent="0.2">
      <c r="A8" s="25" t="s">
        <v>153</v>
      </c>
      <c r="B8" s="26">
        <v>2.79</v>
      </c>
      <c r="C8" s="26">
        <v>2.79</v>
      </c>
      <c r="D8" s="26">
        <v>2.79</v>
      </c>
      <c r="E8" s="26">
        <v>2.79</v>
      </c>
    </row>
    <row r="9" spans="1:5" ht="16.5" customHeight="1" x14ac:dyDescent="0.2">
      <c r="A9" s="25" t="s">
        <v>154</v>
      </c>
      <c r="B9" s="26">
        <v>3.17</v>
      </c>
      <c r="C9" s="26">
        <v>3.17</v>
      </c>
      <c r="D9" s="26">
        <v>3.17</v>
      </c>
      <c r="E9" s="26">
        <v>3.17</v>
      </c>
    </row>
    <row r="10" spans="1:5" ht="16.5" customHeight="1" x14ac:dyDescent="0.2">
      <c r="A10" s="25" t="s">
        <v>155</v>
      </c>
      <c r="B10" s="26">
        <v>3.13</v>
      </c>
      <c r="C10" s="26">
        <v>3.1300000000000003</v>
      </c>
      <c r="D10" s="26">
        <v>3.13</v>
      </c>
      <c r="E10" s="26">
        <v>3.1300000000000003</v>
      </c>
    </row>
    <row r="11" spans="1:5" ht="16.5" customHeight="1" x14ac:dyDescent="0.2">
      <c r="A11" s="25" t="s">
        <v>156</v>
      </c>
      <c r="B11" s="26">
        <v>3.08</v>
      </c>
      <c r="C11" s="26">
        <v>3.08</v>
      </c>
      <c r="D11" s="26">
        <v>3.08</v>
      </c>
      <c r="E11" s="26">
        <v>3.08</v>
      </c>
    </row>
    <row r="12" spans="1:5" ht="16.5" customHeight="1" x14ac:dyDescent="0.2">
      <c r="A12" s="25" t="s">
        <v>157</v>
      </c>
      <c r="B12" s="26">
        <v>3.09</v>
      </c>
      <c r="C12" s="26">
        <v>3.09</v>
      </c>
      <c r="D12" s="26">
        <v>3.09</v>
      </c>
      <c r="E12" s="26">
        <v>3.09</v>
      </c>
    </row>
    <row r="13" spans="1:5" ht="16.5" customHeight="1" x14ac:dyDescent="0.2">
      <c r="A13" s="25" t="s">
        <v>158</v>
      </c>
      <c r="B13" s="26">
        <v>2.7424200000000001</v>
      </c>
      <c r="C13" s="26">
        <v>2.7424200000000001</v>
      </c>
      <c r="D13" s="26">
        <v>2.7424200000000001</v>
      </c>
      <c r="E13" s="26">
        <v>2.7424200000000001</v>
      </c>
    </row>
    <row r="14" spans="1:5" ht="16.5" customHeight="1" x14ac:dyDescent="0.2">
      <c r="A14" s="25" t="s">
        <v>159</v>
      </c>
      <c r="B14" s="26">
        <v>2.9383699999999999</v>
      </c>
      <c r="C14" s="26">
        <v>2.9383699999999999</v>
      </c>
      <c r="D14" s="26">
        <v>2.9383699999999999</v>
      </c>
      <c r="E14" s="26">
        <v>2.9383699999999999</v>
      </c>
    </row>
    <row r="15" spans="1:5" ht="16.5" customHeight="1" x14ac:dyDescent="0.2">
      <c r="A15" s="25" t="s">
        <v>160</v>
      </c>
      <c r="B15" s="26">
        <v>3.17</v>
      </c>
      <c r="C15" s="26">
        <v>3.17</v>
      </c>
      <c r="D15" s="26">
        <v>3.17</v>
      </c>
      <c r="E15" s="26">
        <v>3.17</v>
      </c>
    </row>
    <row r="16" spans="1:5" ht="16.5" customHeight="1" x14ac:dyDescent="0.2">
      <c r="A16" s="25" t="s">
        <v>161</v>
      </c>
      <c r="B16" s="26">
        <v>2.95383</v>
      </c>
      <c r="C16" s="26">
        <v>2.95383</v>
      </c>
      <c r="D16" s="26">
        <v>2.95383</v>
      </c>
      <c r="E16" s="26">
        <v>2.95383</v>
      </c>
    </row>
    <row r="17" spans="1:5" ht="16.5" customHeight="1" x14ac:dyDescent="0.2">
      <c r="A17" s="25" t="s">
        <v>162</v>
      </c>
      <c r="B17" s="26">
        <v>2.6782400000000002</v>
      </c>
      <c r="C17" s="26">
        <v>2.6782400000000002</v>
      </c>
      <c r="D17" s="26">
        <v>2.6782400000000002</v>
      </c>
      <c r="E17" s="26">
        <v>2.6782400000000002</v>
      </c>
    </row>
    <row r="18" spans="1:5" ht="16.5" customHeight="1" x14ac:dyDescent="0.2">
      <c r="A18" s="25" t="s">
        <v>163</v>
      </c>
      <c r="B18" s="26">
        <v>2.7376499999999999</v>
      </c>
      <c r="C18" s="26">
        <v>2.7376499999999999</v>
      </c>
      <c r="D18" s="26">
        <v>2.7376499999999999</v>
      </c>
      <c r="E18" s="26">
        <v>2.7376499999999999</v>
      </c>
    </row>
    <row r="19" spans="1:5" ht="16.5" customHeight="1" x14ac:dyDescent="0.2">
      <c r="A19" s="25" t="s">
        <v>164</v>
      </c>
      <c r="B19" s="26">
        <v>2.83501</v>
      </c>
      <c r="C19" s="26">
        <v>2.83501</v>
      </c>
      <c r="D19" s="26">
        <v>2.83501</v>
      </c>
      <c r="E19" s="26">
        <v>2.83501</v>
      </c>
    </row>
    <row r="20" spans="1:5" ht="16.5" customHeight="1" x14ac:dyDescent="0.2">
      <c r="A20" s="25" t="s">
        <v>165</v>
      </c>
      <c r="B20" s="26">
        <v>2.6544150000000002</v>
      </c>
      <c r="C20" s="26">
        <v>2.6544150000000002</v>
      </c>
      <c r="D20" s="26">
        <v>2.6544150000000002</v>
      </c>
      <c r="E20" s="26">
        <v>2.6544150000000002</v>
      </c>
    </row>
    <row r="21" spans="1:5" ht="16.5" customHeight="1" x14ac:dyDescent="0.2">
      <c r="A21" s="25" t="s">
        <v>166</v>
      </c>
      <c r="B21" s="26">
        <v>2.4089999999999998</v>
      </c>
      <c r="C21" s="26">
        <v>2.4089999999999998</v>
      </c>
      <c r="D21" s="26">
        <v>2.4089999999999998</v>
      </c>
      <c r="E21" s="26">
        <v>2.4089999999999998</v>
      </c>
    </row>
    <row r="22" spans="1:5" ht="16.5" customHeight="1" x14ac:dyDescent="0.2">
      <c r="A22" s="25" t="s">
        <v>167</v>
      </c>
      <c r="B22" s="26">
        <v>2.3096899999999998</v>
      </c>
      <c r="C22" s="26">
        <v>2.3096899999999998</v>
      </c>
      <c r="D22" s="26">
        <v>2.3096899999999998</v>
      </c>
      <c r="E22" s="26">
        <v>2.3096899999999998</v>
      </c>
    </row>
    <row r="23" spans="1:5" ht="16.5" customHeight="1" x14ac:dyDescent="0.2">
      <c r="A23" s="25" t="s">
        <v>168</v>
      </c>
      <c r="B23" s="26">
        <v>2.3681000000000001</v>
      </c>
      <c r="C23" s="26">
        <v>2.3681000000000001</v>
      </c>
      <c r="D23" s="26">
        <v>2.3681000000000001</v>
      </c>
      <c r="E23" s="26">
        <v>2.3681000000000001</v>
      </c>
    </row>
    <row r="24" spans="1:5" ht="16.5" customHeight="1" x14ac:dyDescent="0.2">
      <c r="A24" s="25" t="s">
        <v>169</v>
      </c>
      <c r="B24" s="26">
        <v>2.2714799999999999</v>
      </c>
      <c r="C24" s="26">
        <v>2.2714799999999999</v>
      </c>
      <c r="D24" s="26">
        <v>2.2714799999999999</v>
      </c>
      <c r="E24" s="26">
        <v>2.2714799999999999</v>
      </c>
    </row>
    <row r="25" spans="1:5" ht="16.5" customHeight="1" x14ac:dyDescent="0.2">
      <c r="A25" s="25" t="s">
        <v>170</v>
      </c>
      <c r="B25" s="26">
        <v>2.2698700000000001</v>
      </c>
      <c r="C25" s="26">
        <v>2.2698700000000001</v>
      </c>
      <c r="D25" s="26">
        <v>2.2698700000000001</v>
      </c>
      <c r="E25" s="26">
        <v>2.2698700000000001</v>
      </c>
    </row>
    <row r="26" spans="1:5" ht="16.5" customHeight="1" x14ac:dyDescent="0.2">
      <c r="A26" s="25" t="s">
        <v>171</v>
      </c>
      <c r="B26" s="26">
        <v>2.5194299999999998</v>
      </c>
      <c r="C26" s="26">
        <v>2.5194299999999998</v>
      </c>
      <c r="D26" s="26">
        <v>2.5194299999999998</v>
      </c>
      <c r="E26" s="26">
        <v>2.5194299999999998</v>
      </c>
    </row>
    <row r="27" spans="1:5" ht="16.5" customHeight="1" x14ac:dyDescent="0.2">
      <c r="A27" s="25" t="s">
        <v>172</v>
      </c>
      <c r="B27" s="26">
        <v>2.3899499999999998</v>
      </c>
      <c r="C27" s="26">
        <v>2.3899499999999998</v>
      </c>
      <c r="D27" s="26">
        <v>2.3899499999999998</v>
      </c>
      <c r="E27" s="26">
        <v>2.3899499999999998</v>
      </c>
    </row>
    <row r="28" spans="1:5" ht="16.5" customHeight="1" x14ac:dyDescent="0.2">
      <c r="A28" s="25" t="s">
        <v>173</v>
      </c>
      <c r="B28" s="26">
        <v>2.4649800000000002</v>
      </c>
      <c r="C28" s="26">
        <v>2.4649800000000002</v>
      </c>
      <c r="D28" s="26">
        <v>2.4649800000000002</v>
      </c>
      <c r="E28" s="26">
        <v>2.4649800000000002</v>
      </c>
    </row>
    <row r="29" spans="1:5" ht="16.5" customHeight="1" x14ac:dyDescent="0.2">
      <c r="A29" s="25" t="s">
        <v>174</v>
      </c>
      <c r="B29" s="26">
        <v>2.3199999999999998</v>
      </c>
      <c r="C29" s="26">
        <v>2.3199999999999998</v>
      </c>
      <c r="D29" s="26">
        <v>2.3199999999999998</v>
      </c>
      <c r="E29" s="26">
        <v>2.3199999999999998</v>
      </c>
    </row>
    <row r="30" spans="1:5" ht="16.5" customHeight="1" x14ac:dyDescent="0.2">
      <c r="A30" s="25" t="s">
        <v>175</v>
      </c>
      <c r="B30" s="26">
        <v>2.3769399999999998</v>
      </c>
      <c r="C30" s="26">
        <v>2.3769399999999998</v>
      </c>
      <c r="D30" s="26">
        <v>2.3769399999999998</v>
      </c>
      <c r="E30" s="26">
        <v>2.3769399999999998</v>
      </c>
    </row>
    <row r="31" spans="1:5" ht="16.5" customHeight="1" x14ac:dyDescent="0.2">
      <c r="A31" s="25" t="s">
        <v>176</v>
      </c>
      <c r="B31" s="26">
        <v>2.3220900000000002</v>
      </c>
      <c r="C31" s="26">
        <v>2.3220900000000002</v>
      </c>
      <c r="D31" s="26">
        <v>2.3220900000000002</v>
      </c>
      <c r="E31" s="26">
        <v>2.3220900000000002</v>
      </c>
    </row>
    <row r="32" spans="1:5" ht="16.5" customHeight="1" x14ac:dyDescent="0.2">
      <c r="A32" s="25" t="s">
        <v>177</v>
      </c>
      <c r="B32" s="26">
        <v>2.37995</v>
      </c>
      <c r="C32" s="26">
        <v>2.37995</v>
      </c>
      <c r="D32" s="26">
        <v>2.37995</v>
      </c>
      <c r="E32" s="26">
        <v>2.37995</v>
      </c>
    </row>
    <row r="33" spans="1:5" ht="16.5" customHeight="1" x14ac:dyDescent="0.2">
      <c r="A33" s="25" t="s">
        <v>178</v>
      </c>
      <c r="B33" s="26">
        <v>2.3790100000000001</v>
      </c>
      <c r="C33" s="26">
        <v>2.3790100000000001</v>
      </c>
      <c r="D33" s="26">
        <v>2.3790100000000001</v>
      </c>
      <c r="E33" s="26">
        <v>2.3790100000000001</v>
      </c>
    </row>
    <row r="34" spans="1:5" ht="16.5" customHeight="1" x14ac:dyDescent="0.2">
      <c r="A34" s="25" t="s">
        <v>179</v>
      </c>
      <c r="B34" s="26">
        <v>2.1793800000000001</v>
      </c>
      <c r="C34" s="26">
        <v>2.1793800000000001</v>
      </c>
      <c r="D34" s="26">
        <v>2.1793800000000001</v>
      </c>
      <c r="E34" s="26">
        <v>2.1793800000000001</v>
      </c>
    </row>
    <row r="35" spans="1:5" ht="16.5" customHeight="1" x14ac:dyDescent="0.2">
      <c r="A35" s="25" t="s">
        <v>180</v>
      </c>
      <c r="B35" s="26">
        <v>2.34</v>
      </c>
      <c r="C35" s="26">
        <v>2.34</v>
      </c>
      <c r="D35" s="26">
        <v>2.34</v>
      </c>
      <c r="E35" s="26">
        <v>2.34</v>
      </c>
    </row>
    <row r="36" spans="1:5" ht="16.5" customHeight="1" x14ac:dyDescent="0.2">
      <c r="A36" s="25" t="s">
        <v>181</v>
      </c>
      <c r="B36" s="26">
        <v>2.14534</v>
      </c>
      <c r="C36" s="26">
        <v>2.14534</v>
      </c>
      <c r="D36" s="26">
        <v>2.14534</v>
      </c>
      <c r="E36" s="26">
        <v>2.14534</v>
      </c>
    </row>
    <row r="37" spans="1:5" ht="16.5" customHeight="1" x14ac:dyDescent="0.2">
      <c r="A37" s="25" t="s">
        <v>182</v>
      </c>
      <c r="B37" s="26">
        <v>2.1114000000000002</v>
      </c>
      <c r="C37" s="26">
        <v>2.1114000000000002</v>
      </c>
      <c r="D37" s="26">
        <v>2.1114000000000002</v>
      </c>
      <c r="E37" s="26">
        <v>2.1114000000000002</v>
      </c>
    </row>
    <row r="38" spans="1:5" ht="16.5" customHeight="1" x14ac:dyDescent="0.2">
      <c r="A38" s="25" t="s">
        <v>183</v>
      </c>
      <c r="B38" s="26">
        <v>2.05844</v>
      </c>
      <c r="C38" s="26">
        <v>2.05844</v>
      </c>
      <c r="D38" s="26">
        <v>2.05844</v>
      </c>
      <c r="E38" s="26">
        <v>2.05844</v>
      </c>
    </row>
    <row r="39" spans="1:5" ht="16.5" customHeight="1" x14ac:dyDescent="0.2">
      <c r="A39" s="25" t="s">
        <v>184</v>
      </c>
      <c r="B39" s="26">
        <v>2.0656099999999999</v>
      </c>
      <c r="C39" s="26">
        <v>2.0656099999999999</v>
      </c>
      <c r="D39" s="26">
        <v>2.0656099999999999</v>
      </c>
      <c r="E39" s="26">
        <v>2.0656099999999999</v>
      </c>
    </row>
    <row r="40" spans="1:5" ht="16.5" customHeight="1" x14ac:dyDescent="0.2">
      <c r="A40" s="25" t="s">
        <v>185</v>
      </c>
      <c r="B40" s="26">
        <v>2.1653099999999998</v>
      </c>
      <c r="C40" s="26">
        <v>2.1653099999999998</v>
      </c>
      <c r="D40" s="26">
        <v>2.1653099999999998</v>
      </c>
      <c r="E40" s="26">
        <v>2.1653099999999998</v>
      </c>
    </row>
    <row r="41" spans="1:5" ht="16.5" customHeight="1" x14ac:dyDescent="0.2">
      <c r="A41" s="25" t="s">
        <v>186</v>
      </c>
      <c r="B41" s="26">
        <v>2.32572</v>
      </c>
      <c r="C41" s="26">
        <v>2.32572</v>
      </c>
      <c r="D41" s="26">
        <v>2.32572</v>
      </c>
      <c r="E41" s="26">
        <v>2.32572</v>
      </c>
    </row>
    <row r="42" spans="1:5" ht="16.5" customHeight="1" x14ac:dyDescent="0.2">
      <c r="A42" s="25" t="s">
        <v>187</v>
      </c>
      <c r="B42" s="26">
        <v>2.1381999999999999</v>
      </c>
      <c r="C42" s="26">
        <v>2.1381999999999999</v>
      </c>
      <c r="D42" s="26">
        <v>2.1381999999999999</v>
      </c>
      <c r="E42" s="26">
        <v>2.1381999999999999</v>
      </c>
    </row>
    <row r="43" spans="1:5" ht="16.5" customHeight="1" x14ac:dyDescent="0.2">
      <c r="A43" s="25" t="s">
        <v>188</v>
      </c>
      <c r="B43" s="26">
        <v>2.12805</v>
      </c>
      <c r="C43" s="26">
        <v>2.12805</v>
      </c>
      <c r="D43" s="26">
        <v>2.12805</v>
      </c>
      <c r="E43" s="26">
        <v>2.12805</v>
      </c>
    </row>
    <row r="44" spans="1:5" ht="16.5" customHeight="1" x14ac:dyDescent="0.2">
      <c r="A44" s="25" t="s">
        <v>189</v>
      </c>
      <c r="B44" s="26">
        <v>2.0876899999999998</v>
      </c>
      <c r="C44" s="26">
        <v>2.0876899999999998</v>
      </c>
      <c r="D44" s="26">
        <v>2.0876899999999998</v>
      </c>
      <c r="E44" s="26">
        <v>2.0876899999999998</v>
      </c>
    </row>
    <row r="45" spans="1:5" ht="16.5" customHeight="1" x14ac:dyDescent="0.2">
      <c r="A45" s="25" t="s">
        <v>190</v>
      </c>
      <c r="B45" s="26">
        <v>2.0703</v>
      </c>
      <c r="C45" s="26">
        <v>2.0703</v>
      </c>
      <c r="D45" s="26">
        <v>2.0703</v>
      </c>
      <c r="E45" s="26">
        <v>2.0703</v>
      </c>
    </row>
    <row r="46" spans="1:5" ht="16.5" customHeight="1" x14ac:dyDescent="0.2">
      <c r="A46" s="25" t="s">
        <v>191</v>
      </c>
      <c r="B46" s="26">
        <v>2.09802</v>
      </c>
      <c r="C46" s="26">
        <v>2.09802</v>
      </c>
      <c r="D46" s="26">
        <v>2.09802</v>
      </c>
      <c r="E46" s="26">
        <v>2.09802</v>
      </c>
    </row>
    <row r="47" spans="1:5" ht="16.5" customHeight="1" x14ac:dyDescent="0.2">
      <c r="A47" s="25" t="s">
        <v>192</v>
      </c>
      <c r="B47" s="26">
        <v>2.0753400000000002</v>
      </c>
      <c r="C47" s="26">
        <v>2.0753400000000002</v>
      </c>
      <c r="D47" s="26">
        <v>2.0753400000000002</v>
      </c>
      <c r="E47" s="26">
        <v>2.0753400000000002</v>
      </c>
    </row>
    <row r="48" spans="1:5" ht="16.5" customHeight="1" x14ac:dyDescent="0.2">
      <c r="A48" s="25" t="s">
        <v>193</v>
      </c>
      <c r="B48" s="26">
        <v>2.0907399999999998</v>
      </c>
      <c r="C48" s="26">
        <v>2.0907399999999998</v>
      </c>
      <c r="D48" s="26">
        <v>2.0907399999999998</v>
      </c>
      <c r="E48" s="26">
        <v>2.0907399999999998</v>
      </c>
    </row>
    <row r="49" spans="1:5" ht="16.5" customHeight="1" x14ac:dyDescent="0.2">
      <c r="A49" s="25" t="s">
        <v>194</v>
      </c>
      <c r="B49" s="26">
        <v>2.08866</v>
      </c>
      <c r="C49" s="26">
        <v>2.08866</v>
      </c>
      <c r="D49" s="26">
        <v>2.08866</v>
      </c>
      <c r="E49" s="26">
        <v>2.08866</v>
      </c>
    </row>
    <row r="50" spans="1:5" ht="16.5" customHeight="1" x14ac:dyDescent="0.2">
      <c r="A50" s="25" t="s">
        <v>195</v>
      </c>
      <c r="B50" s="26">
        <v>2.0838999999999999</v>
      </c>
      <c r="C50" s="26">
        <v>2.0838999999999999</v>
      </c>
      <c r="D50" s="26">
        <v>2.0838999999999999</v>
      </c>
      <c r="E50" s="26">
        <v>2.0838999999999999</v>
      </c>
    </row>
    <row r="51" spans="1:5" ht="16.5" customHeight="1" x14ac:dyDescent="0.2">
      <c r="A51" s="25" t="s">
        <v>196</v>
      </c>
      <c r="B51" s="26">
        <v>2.0364300000000002</v>
      </c>
      <c r="C51" s="26">
        <v>2.0364300000000002</v>
      </c>
      <c r="D51" s="26">
        <v>2.0364300000000002</v>
      </c>
      <c r="E51" s="26">
        <v>2.0364300000000002</v>
      </c>
    </row>
    <row r="52" spans="1:5" ht="16.5" customHeight="1" x14ac:dyDescent="0.2">
      <c r="A52" s="25" t="s">
        <v>197</v>
      </c>
      <c r="B52" s="26">
        <v>1.99509</v>
      </c>
      <c r="C52" s="26">
        <v>1.99509</v>
      </c>
      <c r="D52" s="26">
        <v>1.99509</v>
      </c>
      <c r="E52" s="26">
        <v>1.99509</v>
      </c>
    </row>
    <row r="53" spans="1:5" ht="16.5" customHeight="1" x14ac:dyDescent="0.2">
      <c r="A53" s="25" t="s">
        <v>198</v>
      </c>
      <c r="B53" s="26">
        <v>1.9091800000000001</v>
      </c>
      <c r="C53" s="26">
        <v>1.9091800000000003</v>
      </c>
      <c r="D53" s="26">
        <v>1.9091800000000001</v>
      </c>
      <c r="E53" s="26">
        <v>1.9091800000000003</v>
      </c>
    </row>
    <row r="54" spans="1:5" ht="16.5" customHeight="1" x14ac:dyDescent="0.2">
      <c r="A54" s="25" t="s">
        <v>199</v>
      </c>
      <c r="B54" s="26">
        <v>1.7661500000000001</v>
      </c>
      <c r="C54" s="26">
        <v>1.7661500000000001</v>
      </c>
      <c r="D54" s="26">
        <v>1.7661500000000001</v>
      </c>
      <c r="E54" s="26">
        <v>1.7661500000000001</v>
      </c>
    </row>
    <row r="55" spans="1:5" ht="16.5" customHeight="1" x14ac:dyDescent="0.2">
      <c r="A55" s="25" t="s">
        <v>200</v>
      </c>
      <c r="B55" s="26">
        <v>1.7657</v>
      </c>
      <c r="C55" s="26">
        <v>1.7656999999999998</v>
      </c>
      <c r="D55" s="26">
        <v>1.7657</v>
      </c>
      <c r="E55" s="26">
        <v>1.7656999999999998</v>
      </c>
    </row>
    <row r="56" spans="1:5" ht="16.5" customHeight="1" x14ac:dyDescent="0.2">
      <c r="A56" s="25" t="s">
        <v>201</v>
      </c>
      <c r="B56" s="26">
        <v>1.7</v>
      </c>
      <c r="C56" s="26">
        <v>1.7000000000000002</v>
      </c>
      <c r="D56" s="26">
        <v>1.7</v>
      </c>
      <c r="E56" s="26">
        <v>1.7000000000000002</v>
      </c>
    </row>
    <row r="57" spans="1:5" ht="16.5" customHeight="1" x14ac:dyDescent="0.2">
      <c r="A57" s="25" t="s">
        <v>202</v>
      </c>
      <c r="B57" s="26">
        <v>1.59406</v>
      </c>
      <c r="C57" s="26">
        <v>1.5940599999999998</v>
      </c>
      <c r="D57" s="26">
        <v>1.59406</v>
      </c>
      <c r="E57" s="26">
        <v>1.5940599999999998</v>
      </c>
    </row>
    <row r="58" spans="1:5" ht="16.5" customHeight="1" x14ac:dyDescent="0.2">
      <c r="A58" s="25" t="s">
        <v>203</v>
      </c>
      <c r="B58" s="26">
        <v>1.49651</v>
      </c>
      <c r="C58" s="26">
        <v>1.49651</v>
      </c>
      <c r="D58" s="26">
        <v>1.49651</v>
      </c>
      <c r="E58" s="26">
        <v>1.49651</v>
      </c>
    </row>
    <row r="59" spans="1:5" ht="16.5" customHeight="1" x14ac:dyDescent="0.2">
      <c r="A59" s="25" t="s">
        <v>204</v>
      </c>
      <c r="B59" s="26">
        <v>1.4016500000000001</v>
      </c>
      <c r="C59" s="26">
        <v>1.4016500000000001</v>
      </c>
      <c r="D59" s="26">
        <v>1.4016500000000001</v>
      </c>
      <c r="E59" s="26">
        <v>1.4016500000000001</v>
      </c>
    </row>
    <row r="60" spans="1:5" ht="16.5" customHeight="1" x14ac:dyDescent="0.2">
      <c r="A60" s="25" t="s">
        <v>205</v>
      </c>
      <c r="B60" s="26">
        <v>1.2922499999999999</v>
      </c>
      <c r="C60" s="26">
        <v>1.2922499999999999</v>
      </c>
      <c r="D60" s="26">
        <v>1.2922499999999999</v>
      </c>
      <c r="E60" s="26">
        <v>1.2922499999999999</v>
      </c>
    </row>
    <row r="61" spans="1:5" ht="16.5" customHeight="1" x14ac:dyDescent="0.2">
      <c r="A61" s="25" t="s">
        <v>206</v>
      </c>
      <c r="B61" s="26">
        <v>1.32239</v>
      </c>
      <c r="C61" s="26">
        <v>1.32239</v>
      </c>
      <c r="D61" s="26">
        <v>1.32239</v>
      </c>
      <c r="E61" s="26">
        <v>1.32239</v>
      </c>
    </row>
    <row r="62" spans="1:5" ht="16.5" customHeight="1" x14ac:dyDescent="0.2">
      <c r="A62" s="25" t="s">
        <v>207</v>
      </c>
      <c r="B62" s="26">
        <v>1.3181799999999999</v>
      </c>
      <c r="C62" s="26">
        <v>1.3181799999999999</v>
      </c>
      <c r="D62" s="26">
        <v>1.3181799999999999</v>
      </c>
      <c r="E62" s="26">
        <v>1.3181799999999999</v>
      </c>
    </row>
    <row r="63" spans="1:5" ht="16.5" customHeight="1" x14ac:dyDescent="0.2">
      <c r="A63" s="25" t="s">
        <v>208</v>
      </c>
      <c r="B63" s="26">
        <v>1.2557199999999999</v>
      </c>
      <c r="C63" s="26">
        <v>1.2557199999999999</v>
      </c>
      <c r="D63" s="26">
        <v>1.2557199999999999</v>
      </c>
      <c r="E63" s="26">
        <v>1.2557199999999999</v>
      </c>
    </row>
    <row r="64" spans="1:5" ht="16.5" customHeight="1" x14ac:dyDescent="0.2">
      <c r="A64" s="25" t="s">
        <v>209</v>
      </c>
      <c r="B64" s="26">
        <v>1.1841900000000001</v>
      </c>
      <c r="C64" s="26">
        <v>1.1841900000000001</v>
      </c>
      <c r="D64" s="26">
        <v>1.1841900000000001</v>
      </c>
      <c r="E64" s="26">
        <v>1.1841900000000001</v>
      </c>
    </row>
    <row r="65" spans="1:5" ht="16.5" customHeight="1" x14ac:dyDescent="0.2">
      <c r="A65" s="25" t="s">
        <v>210</v>
      </c>
      <c r="B65" s="26">
        <v>1.1333599999999999</v>
      </c>
      <c r="C65" s="26">
        <v>1.1333599999999999</v>
      </c>
      <c r="D65" s="26">
        <v>1.1333599999999999</v>
      </c>
      <c r="E65" s="26">
        <v>1.1333599999999999</v>
      </c>
    </row>
    <row r="66" spans="1:5" ht="16.5" customHeight="1" x14ac:dyDescent="0.2">
      <c r="A66" s="25" t="s">
        <v>211</v>
      </c>
      <c r="B66" s="26">
        <v>1.34972</v>
      </c>
      <c r="C66" s="26">
        <v>1.34972</v>
      </c>
      <c r="D66" s="26">
        <v>1.34972</v>
      </c>
      <c r="E66" s="26">
        <v>1.34972</v>
      </c>
    </row>
    <row r="67" spans="1:5" ht="16.5" customHeight="1" x14ac:dyDescent="0.2">
      <c r="A67" s="25" t="s">
        <v>212</v>
      </c>
      <c r="B67" s="26">
        <v>1.27763</v>
      </c>
      <c r="C67" s="26">
        <v>1.27763</v>
      </c>
      <c r="D67" s="26">
        <v>1.27763</v>
      </c>
      <c r="E67" s="26">
        <v>1.27763</v>
      </c>
    </row>
    <row r="68" spans="1:5" ht="16.5" customHeight="1" x14ac:dyDescent="0.2">
      <c r="A68" s="25" t="s">
        <v>213</v>
      </c>
      <c r="B68" s="26">
        <v>1.2551399999999999</v>
      </c>
      <c r="C68" s="26">
        <v>1.2551399999999999</v>
      </c>
      <c r="D68" s="26">
        <v>1.2551399999999999</v>
      </c>
      <c r="E68" s="26">
        <v>1.2551399999999999</v>
      </c>
    </row>
    <row r="69" spans="1:5" ht="16.5" customHeight="1" x14ac:dyDescent="0.2">
      <c r="A69" s="25" t="s">
        <v>214</v>
      </c>
      <c r="B69" s="26">
        <v>1.18726</v>
      </c>
      <c r="C69" s="26">
        <v>1.18726</v>
      </c>
      <c r="D69" s="26">
        <v>1.18726</v>
      </c>
      <c r="E69" s="26">
        <v>1.18726</v>
      </c>
    </row>
    <row r="70" spans="1:5" ht="16.5" customHeight="1" x14ac:dyDescent="0.2">
      <c r="A70" s="25" t="s">
        <v>215</v>
      </c>
      <c r="B70" s="26">
        <v>1.1525099999999999</v>
      </c>
      <c r="C70" s="26">
        <v>1.1525099999999999</v>
      </c>
      <c r="D70" s="26">
        <v>1.1525099999999999</v>
      </c>
      <c r="E70" s="26">
        <v>1.1525099999999999</v>
      </c>
    </row>
    <row r="71" spans="1:5" ht="16.5" customHeight="1" x14ac:dyDescent="0.2">
      <c r="A71" s="25" t="s">
        <v>216</v>
      </c>
      <c r="B71" s="26">
        <v>1.0719099999999999</v>
      </c>
      <c r="C71" s="26">
        <v>1.0719099999999999</v>
      </c>
      <c r="D71" s="26">
        <v>1.0719099999999999</v>
      </c>
      <c r="E71" s="26">
        <v>1.0719099999999999</v>
      </c>
    </row>
    <row r="72" spans="1:5" ht="16.5" customHeight="1" x14ac:dyDescent="0.2">
      <c r="A72" s="25" t="s">
        <v>217</v>
      </c>
      <c r="B72" s="26">
        <v>1.0282</v>
      </c>
      <c r="C72" s="26">
        <v>1.0282</v>
      </c>
      <c r="D72" s="26">
        <v>1.0282</v>
      </c>
      <c r="E72" s="26">
        <v>1.0282</v>
      </c>
    </row>
    <row r="73" spans="1:5" ht="16.5" customHeight="1" x14ac:dyDescent="0.2">
      <c r="A73" s="25" t="s">
        <v>218</v>
      </c>
      <c r="B73" s="26">
        <v>1.0053300000000001</v>
      </c>
      <c r="C73" s="26">
        <v>1.0053300000000001</v>
      </c>
      <c r="D73" s="26">
        <v>1.0053300000000001</v>
      </c>
      <c r="E73" s="26">
        <v>1.0053300000000001</v>
      </c>
    </row>
    <row r="74" spans="1:5" ht="16.5" customHeight="1" x14ac:dyDescent="0.2">
      <c r="A74" s="25" t="s">
        <v>219</v>
      </c>
      <c r="B74" s="26">
        <v>0.98592000000000002</v>
      </c>
      <c r="C74" s="26">
        <v>0.98592000000000002</v>
      </c>
      <c r="D74" s="26">
        <v>0.98592000000000002</v>
      </c>
      <c r="E74" s="26">
        <v>0.98592000000000002</v>
      </c>
    </row>
    <row r="75" spans="1:5" ht="16.5" customHeight="1" x14ac:dyDescent="0.2">
      <c r="A75" s="25" t="s">
        <v>220</v>
      </c>
      <c r="B75" s="26">
        <v>0.93293000000000004</v>
      </c>
      <c r="C75" s="26">
        <v>0.93293000000000004</v>
      </c>
      <c r="D75" s="26">
        <v>0.93293000000000004</v>
      </c>
      <c r="E75" s="26">
        <v>0.93293000000000004</v>
      </c>
    </row>
    <row r="76" spans="1:5" ht="16.5" customHeight="1" x14ac:dyDescent="0.2">
      <c r="A76" s="25" t="s">
        <v>221</v>
      </c>
      <c r="B76" s="26">
        <v>0.90969</v>
      </c>
      <c r="C76" s="26">
        <v>0.90969</v>
      </c>
      <c r="D76" s="26">
        <v>0.90969</v>
      </c>
      <c r="E76" s="26">
        <v>0.90969</v>
      </c>
    </row>
    <row r="77" spans="1:5" ht="16.5" customHeight="1" x14ac:dyDescent="0.2">
      <c r="A77" s="25" t="s">
        <v>222</v>
      </c>
      <c r="B77" s="26">
        <v>1.1366099999999999</v>
      </c>
      <c r="C77" s="26">
        <v>1.1366099999999999</v>
      </c>
      <c r="D77" s="26">
        <v>1.1366099999999999</v>
      </c>
      <c r="E77" s="26">
        <v>1.1366099999999999</v>
      </c>
    </row>
    <row r="78" spans="1:5" ht="16.5" customHeight="1" x14ac:dyDescent="0.2">
      <c r="A78" s="25" t="s">
        <v>223</v>
      </c>
      <c r="B78" s="26">
        <v>1.17205</v>
      </c>
      <c r="C78" s="26">
        <v>1.17205</v>
      </c>
      <c r="D78" s="26">
        <v>1.17205</v>
      </c>
      <c r="E78" s="26">
        <v>1.17205</v>
      </c>
    </row>
    <row r="79" spans="1:5" ht="16.5" customHeight="1" x14ac:dyDescent="0.2">
      <c r="A79" s="25" t="s">
        <v>224</v>
      </c>
      <c r="B79" s="26">
        <v>1.24091</v>
      </c>
      <c r="C79" s="26">
        <v>1.24091</v>
      </c>
      <c r="D79" s="26">
        <v>1.24091</v>
      </c>
      <c r="E79" s="26">
        <v>1.24091</v>
      </c>
    </row>
    <row r="80" spans="1:5" ht="16.5" customHeight="1" x14ac:dyDescent="0.2">
      <c r="A80" s="25" t="s">
        <v>225</v>
      </c>
      <c r="B80" s="26">
        <v>1.3992199999999999</v>
      </c>
      <c r="C80" s="26">
        <v>1.3992199999999999</v>
      </c>
      <c r="D80" s="26">
        <v>1.3992199999999999</v>
      </c>
      <c r="E80" s="26">
        <v>1.3992199999999999</v>
      </c>
    </row>
    <row r="81" spans="1:5" ht="16.5" customHeight="1" x14ac:dyDescent="0.2">
      <c r="A81" s="25" t="s">
        <v>226</v>
      </c>
      <c r="B81" s="26">
        <v>1.35392</v>
      </c>
      <c r="C81" s="26">
        <v>1.35392</v>
      </c>
      <c r="D81" s="26">
        <v>1.35392</v>
      </c>
      <c r="E81" s="26">
        <v>1.35392</v>
      </c>
    </row>
    <row r="82" spans="1:5" ht="16.5" customHeight="1" x14ac:dyDescent="0.2">
      <c r="A82" s="25" t="s">
        <v>227</v>
      </c>
      <c r="B82" s="26">
        <v>1.23546</v>
      </c>
      <c r="C82" s="26">
        <v>1.23546</v>
      </c>
      <c r="D82" s="26">
        <v>1.23546</v>
      </c>
      <c r="E82" s="26">
        <v>1.23546</v>
      </c>
    </row>
    <row r="83" spans="1:5" ht="16.5" customHeight="1" x14ac:dyDescent="0.2">
      <c r="A83" s="25" t="s">
        <v>228</v>
      </c>
      <c r="B83" s="26">
        <v>1.3181</v>
      </c>
      <c r="C83" s="26">
        <v>1.3181</v>
      </c>
      <c r="D83" s="26">
        <v>1.3181</v>
      </c>
      <c r="E83" s="26">
        <v>1.3181</v>
      </c>
    </row>
    <row r="84" spans="1:5" ht="16.5" customHeight="1" x14ac:dyDescent="0.2">
      <c r="A84" s="25" t="s">
        <v>229</v>
      </c>
      <c r="B84" s="26" t="e">
        <f>NA()</f>
        <v>#N/A</v>
      </c>
      <c r="C84" s="26">
        <v>1.3381000000000001</v>
      </c>
      <c r="D84" s="26">
        <v>1.5234799999999999</v>
      </c>
      <c r="E84" s="26">
        <v>1.5234799999999999</v>
      </c>
    </row>
    <row r="85" spans="1:5" ht="16.5" customHeight="1" x14ac:dyDescent="0.2">
      <c r="A85" s="25" t="s">
        <v>230</v>
      </c>
      <c r="B85" s="26" t="e">
        <f>NA()</f>
        <v>#N/A</v>
      </c>
      <c r="C85" s="26">
        <v>1.3581000000000001</v>
      </c>
      <c r="D85" s="26">
        <v>1.5300100000000001</v>
      </c>
      <c r="E85" s="26">
        <v>1.5300100000000001</v>
      </c>
    </row>
    <row r="86" spans="1:5" ht="16.5" customHeight="1" x14ac:dyDescent="0.2">
      <c r="A86" s="25" t="s">
        <v>231</v>
      </c>
      <c r="B86" s="26" t="e">
        <f>NA()</f>
        <v>#N/A</v>
      </c>
      <c r="C86" s="26">
        <v>1.3781000000000001</v>
      </c>
      <c r="D86" s="26">
        <v>1.5102800000000001</v>
      </c>
      <c r="E86" s="26">
        <v>1.5102800000000001</v>
      </c>
    </row>
    <row r="87" spans="1:5" ht="16.5" customHeight="1" x14ac:dyDescent="0.2">
      <c r="A87" s="25" t="s">
        <v>232</v>
      </c>
      <c r="B87" s="26" t="e">
        <f>NA()</f>
        <v>#N/A</v>
      </c>
      <c r="C87" s="26">
        <v>1.3981000000000001</v>
      </c>
      <c r="D87" s="26">
        <v>1.5165999999999999</v>
      </c>
      <c r="E87" s="26">
        <v>1.5165999999999999</v>
      </c>
    </row>
    <row r="88" spans="1:5" ht="16.5" customHeight="1" x14ac:dyDescent="0.2">
      <c r="A88" s="25" t="s">
        <v>233</v>
      </c>
      <c r="B88" s="26" t="e">
        <f>NA()</f>
        <v>#N/A</v>
      </c>
      <c r="C88" s="26">
        <v>1.4181000000000004</v>
      </c>
      <c r="D88" s="26">
        <v>1.72658</v>
      </c>
      <c r="E88" s="26">
        <v>1.7265800000000002</v>
      </c>
    </row>
    <row r="89" spans="1:5" ht="16.5" customHeight="1" x14ac:dyDescent="0.2">
      <c r="A89" s="25" t="s">
        <v>234</v>
      </c>
      <c r="B89" s="26" t="e">
        <f>NA()</f>
        <v>#N/A</v>
      </c>
      <c r="C89" s="26">
        <v>1.4381000000000004</v>
      </c>
      <c r="D89" s="26">
        <v>1.9448399999999999</v>
      </c>
      <c r="E89" s="26">
        <v>1.9448399999999997</v>
      </c>
    </row>
    <row r="90" spans="1:5" ht="16.5" customHeight="1" x14ac:dyDescent="0.2">
      <c r="A90" s="25" t="s">
        <v>235</v>
      </c>
      <c r="B90" s="26" t="e">
        <f>NA()</f>
        <v>#N/A</v>
      </c>
      <c r="C90" s="26">
        <v>1.4581000000000004</v>
      </c>
      <c r="D90" s="26">
        <v>2.1967300000000001</v>
      </c>
      <c r="E90" s="26">
        <v>2.1967300000000001</v>
      </c>
    </row>
    <row r="91" spans="1:5" ht="16.5" customHeight="1" x14ac:dyDescent="0.2">
      <c r="A91" s="25" t="s">
        <v>236</v>
      </c>
      <c r="B91" s="26" t="e">
        <f>NA()</f>
        <v>#N/A</v>
      </c>
      <c r="C91" s="26">
        <v>1.4781000000000004</v>
      </c>
      <c r="D91" s="26">
        <v>2.51037</v>
      </c>
      <c r="E91" s="26">
        <v>2.51037</v>
      </c>
    </row>
    <row r="92" spans="1:5" ht="16.5" customHeight="1" x14ac:dyDescent="0.2">
      <c r="A92" s="25" t="s">
        <v>237</v>
      </c>
      <c r="B92" s="26" t="e">
        <f>NA()</f>
        <v>#N/A</v>
      </c>
      <c r="C92" s="26">
        <v>1.4981000000000004</v>
      </c>
      <c r="D92" s="26" t="e">
        <f>NA()</f>
        <v>#N/A</v>
      </c>
      <c r="E92" s="26">
        <v>2.7263223809523804</v>
      </c>
    </row>
    <row r="93" spans="1:5" ht="16.5" customHeight="1" x14ac:dyDescent="0.2">
      <c r="A93" s="25" t="s">
        <v>238</v>
      </c>
      <c r="B93" s="26" t="e">
        <f>NA()</f>
        <v>#N/A</v>
      </c>
      <c r="C93" s="26">
        <v>1.5181000000000004</v>
      </c>
      <c r="D93" s="26" t="e">
        <f>NA()</f>
        <v>#N/A</v>
      </c>
      <c r="E93" s="26">
        <v>2.7780723809523802</v>
      </c>
    </row>
    <row r="94" spans="1:5" ht="16.5" customHeight="1" x14ac:dyDescent="0.2">
      <c r="A94" s="25" t="s">
        <v>239</v>
      </c>
      <c r="B94" s="26" t="e">
        <f>NA()</f>
        <v>#N/A</v>
      </c>
      <c r="C94" s="26">
        <v>1.5381000000000005</v>
      </c>
      <c r="D94" s="26" t="e">
        <f>NA()</f>
        <v>#N/A</v>
      </c>
      <c r="E94" s="26">
        <v>2.8267823809523804</v>
      </c>
    </row>
    <row r="95" spans="1:5" ht="16.5" customHeight="1" x14ac:dyDescent="0.2">
      <c r="A95" s="25" t="s">
        <v>240</v>
      </c>
      <c r="B95" s="26" t="e">
        <f>NA()</f>
        <v>#N/A</v>
      </c>
      <c r="C95" s="26">
        <v>1.5581000000000007</v>
      </c>
      <c r="D95" s="26" t="e">
        <f>NA()</f>
        <v>#N/A</v>
      </c>
      <c r="E95" s="26">
        <v>2.8719184809523806</v>
      </c>
    </row>
    <row r="96" spans="1:5" ht="16.5" customHeight="1" x14ac:dyDescent="0.2">
      <c r="A96" s="25" t="s">
        <v>241</v>
      </c>
      <c r="B96" s="26" t="e">
        <f>NA()</f>
        <v>#N/A</v>
      </c>
      <c r="C96" s="26">
        <v>1.5781000000000007</v>
      </c>
      <c r="D96" s="26" t="e">
        <f>NA()</f>
        <v>#N/A</v>
      </c>
      <c r="E96" s="26">
        <v>2.9129763639523807</v>
      </c>
    </row>
    <row r="97" spans="1:5" ht="16.5" customHeight="1" x14ac:dyDescent="0.2">
      <c r="A97" s="25" t="s">
        <v>242</v>
      </c>
      <c r="B97" s="26" t="e">
        <f>NA()</f>
        <v>#N/A</v>
      </c>
      <c r="C97" s="26">
        <v>1.5981000000000005</v>
      </c>
      <c r="D97" s="26" t="e">
        <f>NA()</f>
        <v>#N/A</v>
      </c>
      <c r="E97" s="26">
        <v>2.9494927135273805</v>
      </c>
    </row>
    <row r="98" spans="1:5" ht="16.5" customHeight="1" x14ac:dyDescent="0.2">
      <c r="A98" s="25" t="s">
        <v>243</v>
      </c>
      <c r="B98" s="26" t="e">
        <f>NA()</f>
        <v>#N/A</v>
      </c>
      <c r="C98" s="26">
        <v>1.6170416666666674</v>
      </c>
      <c r="D98" s="26" t="e">
        <f>NA()</f>
        <v>#N/A</v>
      </c>
      <c r="E98" s="26">
        <v>2.9810561201788803</v>
      </c>
    </row>
    <row r="99" spans="1:5" ht="16.5" customHeight="1" x14ac:dyDescent="0.2">
      <c r="A99" s="25" t="s">
        <v>244</v>
      </c>
      <c r="B99" s="26" t="e">
        <f>NA()</f>
        <v>#N/A</v>
      </c>
      <c r="C99" s="26">
        <v>1.6360127314814823</v>
      </c>
      <c r="D99" s="26" t="e">
        <f>NA()</f>
        <v>#N/A</v>
      </c>
      <c r="E99" s="26">
        <v>3.0003171262672779</v>
      </c>
    </row>
    <row r="100" spans="1:5" ht="16.5" customHeight="1" x14ac:dyDescent="0.2">
      <c r="A100" s="25" t="s">
        <v>245</v>
      </c>
      <c r="B100" s="26" t="e">
        <f>NA()</f>
        <v>#N/A</v>
      </c>
      <c r="C100" s="26">
        <v>1.654983796296297</v>
      </c>
      <c r="D100" s="26" t="e">
        <f>NA()</f>
        <v>#N/A</v>
      </c>
      <c r="E100" s="26">
        <v>3.0199970737204267</v>
      </c>
    </row>
    <row r="101" spans="1:5" ht="16.5" customHeight="1" x14ac:dyDescent="0.2">
      <c r="A101" s="25" t="s">
        <v>246</v>
      </c>
      <c r="B101" s="26" t="e">
        <f>NA()</f>
        <v>#N/A</v>
      </c>
      <c r="C101" s="26">
        <v>1.6739548611111119</v>
      </c>
      <c r="D101" s="26" t="e">
        <f>NA()</f>
        <v>#N/A</v>
      </c>
      <c r="E101" s="26">
        <v>3.0338954471842672</v>
      </c>
    </row>
    <row r="102" spans="1:5" ht="16.5" customHeight="1" x14ac:dyDescent="0.2">
      <c r="A102" s="25" t="s">
        <v>247</v>
      </c>
      <c r="B102" s="26" t="e">
        <f>NA()</f>
        <v>#N/A</v>
      </c>
      <c r="C102" s="26">
        <v>1.6929259259259268</v>
      </c>
      <c r="D102" s="26" t="e">
        <f>NA()</f>
        <v>#N/A</v>
      </c>
      <c r="E102" s="26">
        <v>3.0478233125154266</v>
      </c>
    </row>
    <row r="103" spans="1:5" ht="16.5" customHeight="1" x14ac:dyDescent="0.2">
      <c r="A103" s="25" t="s">
        <v>248</v>
      </c>
      <c r="B103" s="26" t="e">
        <f>NA()</f>
        <v>#N/A</v>
      </c>
      <c r="C103" s="26">
        <v>1.7118969907407418</v>
      </c>
      <c r="D103" s="26" t="e">
        <f>NA()</f>
        <v>#N/A</v>
      </c>
      <c r="E103" s="26">
        <v>3.0617808171732421</v>
      </c>
    </row>
    <row r="104" spans="1:5" ht="16.5" customHeight="1" x14ac:dyDescent="0.2">
      <c r="A104" s="25" t="s">
        <v>249</v>
      </c>
      <c r="B104" s="26" t="e">
        <f>NA()</f>
        <v>#N/A</v>
      </c>
      <c r="C104" s="26">
        <v>1.7308680555555567</v>
      </c>
      <c r="D104" s="26" t="e">
        <f>NA()</f>
        <v>#N/A</v>
      </c>
      <c r="E104" s="26">
        <v>3.0757681093543465</v>
      </c>
    </row>
    <row r="105" spans="1:5" ht="16.5" customHeight="1" x14ac:dyDescent="0.2">
      <c r="A105" s="25" t="s">
        <v>250</v>
      </c>
      <c r="B105" s="26" t="e">
        <f>NA()</f>
        <v>#N/A</v>
      </c>
      <c r="C105" s="26">
        <v>1.7498391203703716</v>
      </c>
      <c r="D105" s="26" t="e">
        <f>NA()</f>
        <v>#N/A</v>
      </c>
      <c r="E105" s="26">
        <v>3.0897853379963562</v>
      </c>
    </row>
    <row r="106" spans="1:5" ht="16.5" customHeight="1" x14ac:dyDescent="0.2">
      <c r="A106" s="25" t="s">
        <v>251</v>
      </c>
      <c r="B106" s="26" t="e">
        <f>NA()</f>
        <v>#N/A</v>
      </c>
      <c r="C106" s="26">
        <v>1.7688101851851865</v>
      </c>
      <c r="D106" s="26" t="e">
        <f>NA()</f>
        <v>#N/A</v>
      </c>
      <c r="E106" s="26">
        <v>3.1038326527815765</v>
      </c>
    </row>
    <row r="107" spans="1:5" ht="16.5" customHeight="1" x14ac:dyDescent="0.2">
      <c r="A107" s="25" t="s">
        <v>252</v>
      </c>
      <c r="B107" s="26" t="e">
        <f>NA()</f>
        <v>#N/A</v>
      </c>
      <c r="C107" s="26">
        <v>1.7877812500000014</v>
      </c>
      <c r="D107" s="26" t="e">
        <f>NA()</f>
        <v>#N/A</v>
      </c>
      <c r="E107" s="26">
        <v>3.1179102041407227</v>
      </c>
    </row>
    <row r="108" spans="1:5" ht="16.5" customHeight="1" x14ac:dyDescent="0.2">
      <c r="A108" s="25" t="s">
        <v>253</v>
      </c>
      <c r="B108" s="26" t="e">
        <f>NA()</f>
        <v>#N/A</v>
      </c>
      <c r="C108" s="26">
        <v>1.8067523148148164</v>
      </c>
      <c r="D108" s="26" t="e">
        <f>NA()</f>
        <v>#N/A</v>
      </c>
      <c r="E108" s="26">
        <v>3.1320181432566643</v>
      </c>
    </row>
    <row r="109" spans="1:5" ht="16.5" customHeight="1" x14ac:dyDescent="0.2">
      <c r="A109" s="25" t="s">
        <v>254</v>
      </c>
      <c r="B109" s="26" t="e">
        <f>NA()</f>
        <v>#N/A</v>
      </c>
      <c r="C109" s="26">
        <v>1.825723379629631</v>
      </c>
      <c r="D109" s="26" t="e">
        <f>NA()</f>
        <v>#N/A</v>
      </c>
      <c r="E109" s="26">
        <v>3.1461566220681858</v>
      </c>
    </row>
    <row r="110" spans="1:5" ht="16.5" customHeight="1" x14ac:dyDescent="0.2">
      <c r="A110" s="25" t="s">
        <v>255</v>
      </c>
      <c r="B110" s="26" t="e">
        <f>NA()</f>
        <v>#N/A</v>
      </c>
      <c r="C110" s="26">
        <v>1.844694444444446</v>
      </c>
      <c r="D110" s="26" t="e">
        <f>NA()</f>
        <v>#N/A</v>
      </c>
      <c r="E110" s="26">
        <v>3.1603257932737652</v>
      </c>
    </row>
    <row r="111" spans="1:5" ht="16.5" customHeight="1" x14ac:dyDescent="0.2">
      <c r="A111" s="25" t="s">
        <v>256</v>
      </c>
      <c r="B111" s="26" t="e">
        <f>NA()</f>
        <v>#N/A</v>
      </c>
      <c r="C111" s="26">
        <v>1.8636655092592609</v>
      </c>
      <c r="D111" s="26" t="e">
        <f>NA()</f>
        <v>#N/A</v>
      </c>
      <c r="E111" s="26">
        <v>3.1492838380187469</v>
      </c>
    </row>
    <row r="112" spans="1:5" ht="16.5" customHeight="1" x14ac:dyDescent="0.2">
      <c r="A112" s="25" t="s">
        <v>257</v>
      </c>
      <c r="B112" s="26" t="e">
        <f>NA()</f>
        <v>#N/A</v>
      </c>
      <c r="C112" s="26">
        <v>1.8826365740740758</v>
      </c>
      <c r="D112" s="26" t="e">
        <f>NA()</f>
        <v>#N/A</v>
      </c>
      <c r="E112" s="26">
        <v>3.1384454102788015</v>
      </c>
    </row>
    <row r="113" spans="1:5" ht="16.5" customHeight="1" x14ac:dyDescent="0.2">
      <c r="A113" s="25" t="s">
        <v>258</v>
      </c>
      <c r="B113" s="26" t="e">
        <f>NA()</f>
        <v>#N/A</v>
      </c>
      <c r="C113" s="26">
        <v>1.9016076388888907</v>
      </c>
      <c r="D113" s="26" t="e">
        <f>NA()</f>
        <v>#N/A</v>
      </c>
      <c r="E113" s="26">
        <v>3.1276069825388562</v>
      </c>
    </row>
    <row r="114" spans="1:5" ht="16.5" customHeight="1" x14ac:dyDescent="0.2">
      <c r="A114" s="25" t="s">
        <v>259</v>
      </c>
      <c r="B114" s="26" t="e">
        <f>NA()</f>
        <v>#N/A</v>
      </c>
      <c r="C114" s="26">
        <v>1.9205787037037056</v>
      </c>
      <c r="D114" s="26" t="e">
        <f>NA()</f>
        <v>#N/A</v>
      </c>
      <c r="E114" s="26">
        <v>3.1167685547989108</v>
      </c>
    </row>
    <row r="115" spans="1:5" ht="16.5" customHeight="1" x14ac:dyDescent="0.2">
      <c r="A115" s="25" t="s">
        <v>260</v>
      </c>
      <c r="B115" s="26" t="e">
        <f>NA()</f>
        <v>#N/A</v>
      </c>
      <c r="C115" s="26">
        <v>1.9395497685185206</v>
      </c>
      <c r="D115" s="26" t="e">
        <f>NA()</f>
        <v>#N/A</v>
      </c>
      <c r="E115" s="26">
        <v>3.1059301270589654</v>
      </c>
    </row>
    <row r="116" spans="1:5" ht="16.5" customHeight="1" x14ac:dyDescent="0.2">
      <c r="A116" s="25" t="s">
        <v>261</v>
      </c>
      <c r="B116" s="26" t="e">
        <f>NA()</f>
        <v>#N/A</v>
      </c>
      <c r="C116" s="26">
        <v>1.9585208333333353</v>
      </c>
      <c r="D116" s="26" t="e">
        <f>NA()</f>
        <v>#N/A</v>
      </c>
      <c r="E116" s="26">
        <v>3.0950916993190201</v>
      </c>
    </row>
    <row r="117" spans="1:5" ht="16.5" customHeight="1" x14ac:dyDescent="0.2">
      <c r="A117" s="25" t="s">
        <v>262</v>
      </c>
      <c r="B117" s="26" t="e">
        <f>NA()</f>
        <v>#N/A</v>
      </c>
      <c r="C117" s="26">
        <v>1.9774918981481502</v>
      </c>
      <c r="D117" s="26" t="e">
        <f>NA()</f>
        <v>#N/A</v>
      </c>
      <c r="E117" s="26">
        <v>3.0842532715790747</v>
      </c>
    </row>
    <row r="118" spans="1:5" ht="16.5" customHeight="1" x14ac:dyDescent="0.2">
      <c r="A118" s="25" t="s">
        <v>263</v>
      </c>
      <c r="B118" s="26" t="e">
        <f>NA()</f>
        <v>#N/A</v>
      </c>
      <c r="C118" s="26">
        <v>1.9964629629629651</v>
      </c>
      <c r="D118" s="26" t="e">
        <f>NA()</f>
        <v>#N/A</v>
      </c>
      <c r="E118" s="26">
        <v>3.0734148438391293</v>
      </c>
    </row>
    <row r="119" spans="1:5" ht="16.5" customHeight="1" x14ac:dyDescent="0.2">
      <c r="A119" s="25" t="s">
        <v>264</v>
      </c>
      <c r="B119" s="26" t="e">
        <f>NA()</f>
        <v>#N/A</v>
      </c>
      <c r="C119" s="26">
        <v>2.01543402777778</v>
      </c>
      <c r="D119" s="26" t="e">
        <f>NA()</f>
        <v>#N/A</v>
      </c>
      <c r="E119" s="26">
        <v>3.062576416099184</v>
      </c>
    </row>
    <row r="120" spans="1:5" ht="16.5" customHeight="1" x14ac:dyDescent="0.2">
      <c r="A120" s="25" t="s">
        <v>265</v>
      </c>
      <c r="B120" s="26" t="e">
        <f>NA()</f>
        <v>#N/A</v>
      </c>
      <c r="C120" s="26">
        <v>2.0344050925925949</v>
      </c>
      <c r="D120" s="26" t="e">
        <f>NA()</f>
        <v>#N/A</v>
      </c>
      <c r="E120" s="26">
        <v>3.0517379883592386</v>
      </c>
    </row>
    <row r="121" spans="1:5" ht="16.5" customHeight="1" x14ac:dyDescent="0.2">
      <c r="A121" s="25" t="s">
        <v>266</v>
      </c>
      <c r="B121" s="26" t="e">
        <f>NA()</f>
        <v>#N/A</v>
      </c>
      <c r="C121" s="26">
        <v>2.0533761574074099</v>
      </c>
      <c r="D121" s="26" t="e">
        <f>NA()</f>
        <v>#N/A</v>
      </c>
      <c r="E121" s="26">
        <v>3.0408995606192932</v>
      </c>
    </row>
    <row r="122" spans="1:5" ht="16.5" customHeight="1" x14ac:dyDescent="0.2">
      <c r="A122" s="25" t="s">
        <v>267</v>
      </c>
      <c r="B122" s="26" t="e">
        <f>NA()</f>
        <v>#N/A</v>
      </c>
      <c r="C122" s="26">
        <v>2.0723472222222248</v>
      </c>
      <c r="D122" s="26" t="e">
        <f>NA()</f>
        <v>#N/A</v>
      </c>
      <c r="E122" s="26">
        <v>3.0300611328793479</v>
      </c>
    </row>
    <row r="123" spans="1:5" ht="16.5" customHeight="1" x14ac:dyDescent="0.2">
      <c r="A123" s="25" t="s">
        <v>268</v>
      </c>
      <c r="B123" s="26" t="e">
        <f>NA()</f>
        <v>#N/A</v>
      </c>
      <c r="C123" s="26">
        <v>2.0913182870370397</v>
      </c>
      <c r="D123" s="26" t="e">
        <f>NA()</f>
        <v>#N/A</v>
      </c>
      <c r="E123" s="26">
        <v>3.019222705139402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70" zoomScaleNormal="70" workbookViewId="0"/>
  </sheetViews>
  <sheetFormatPr defaultRowHeight="16.5" customHeight="1" x14ac:dyDescent="0.2"/>
  <cols>
    <col min="1" max="1" width="20.7109375" style="17" customWidth="1"/>
    <col min="2" max="2" width="11.85546875" style="17" customWidth="1"/>
    <col min="3" max="3" width="15.140625" style="17" bestFit="1" customWidth="1"/>
    <col min="4" max="4" width="11.7109375" style="17" bestFit="1" customWidth="1"/>
    <col min="5" max="5" width="14.42578125" style="17" bestFit="1" customWidth="1"/>
    <col min="6" max="16384" width="9.140625" style="17"/>
  </cols>
  <sheetData>
    <row r="1" spans="1:5" s="18" customFormat="1" ht="36.75" customHeight="1" x14ac:dyDescent="0.25">
      <c r="A1" s="19" t="s">
        <v>16</v>
      </c>
      <c r="B1" s="20" t="s">
        <v>42</v>
      </c>
    </row>
    <row r="2" spans="1:5" s="18" customFormat="1" ht="36.75" customHeight="1" x14ac:dyDescent="0.25">
      <c r="A2" s="44" t="s">
        <v>85</v>
      </c>
    </row>
    <row r="3" spans="1:5" ht="16.5" customHeight="1" x14ac:dyDescent="0.2">
      <c r="A3" s="24"/>
      <c r="B3" s="24" t="s">
        <v>284</v>
      </c>
      <c r="C3" s="24" t="s">
        <v>282</v>
      </c>
      <c r="D3" s="24" t="s">
        <v>285</v>
      </c>
      <c r="E3" s="24" t="s">
        <v>283</v>
      </c>
    </row>
    <row r="4" spans="1:5" ht="16.5" customHeight="1" x14ac:dyDescent="0.2">
      <c r="A4" s="25">
        <v>2005</v>
      </c>
      <c r="B4" s="26">
        <v>3.4037108664282578</v>
      </c>
      <c r="C4" s="26">
        <v>3.4037108664282578</v>
      </c>
      <c r="D4" s="26">
        <v>3.4037108664282578</v>
      </c>
      <c r="E4" s="26">
        <v>3.4037108664282578</v>
      </c>
    </row>
    <row r="5" spans="1:5" ht="16.5" customHeight="1" x14ac:dyDescent="0.2">
      <c r="A5" s="25">
        <v>2006</v>
      </c>
      <c r="B5" s="26">
        <v>3.8123158761528328</v>
      </c>
      <c r="C5" s="26">
        <v>3.8123158761528328</v>
      </c>
      <c r="D5" s="26">
        <v>3.8123158761528328</v>
      </c>
      <c r="E5" s="26">
        <v>3.8123158761528328</v>
      </c>
    </row>
    <row r="6" spans="1:5" ht="16.5" customHeight="1" x14ac:dyDescent="0.2">
      <c r="A6" s="25">
        <v>2007</v>
      </c>
      <c r="B6" s="26">
        <v>4.2873893123784432</v>
      </c>
      <c r="C6" s="26">
        <v>4.2873893123784432</v>
      </c>
      <c r="D6" s="26">
        <v>4.2873893123784432</v>
      </c>
      <c r="E6" s="26">
        <v>4.2873893123784432</v>
      </c>
    </row>
    <row r="7" spans="1:5" ht="16.5" customHeight="1" x14ac:dyDescent="0.2">
      <c r="A7" s="25">
        <v>2008</v>
      </c>
      <c r="B7" s="26">
        <v>4.279489271597968</v>
      </c>
      <c r="C7" s="26">
        <v>4.279489271597968</v>
      </c>
      <c r="D7" s="26">
        <v>4.279489271597968</v>
      </c>
      <c r="E7" s="26">
        <v>4.279489271597968</v>
      </c>
    </row>
    <row r="8" spans="1:5" ht="16.5" customHeight="1" x14ac:dyDescent="0.2">
      <c r="A8" s="25">
        <v>2009</v>
      </c>
      <c r="B8" s="26">
        <v>3.5877831811907903</v>
      </c>
      <c r="C8" s="26">
        <v>3.5877831811907903</v>
      </c>
      <c r="D8" s="26">
        <v>3.5877831811907903</v>
      </c>
      <c r="E8" s="26">
        <v>3.5877831811907903</v>
      </c>
    </row>
    <row r="9" spans="1:5" ht="16.5" customHeight="1" x14ac:dyDescent="0.2">
      <c r="A9" s="25">
        <v>2010</v>
      </c>
      <c r="B9" s="26">
        <v>2.931661616161616</v>
      </c>
      <c r="C9" s="26">
        <v>2.931661616161616</v>
      </c>
      <c r="D9" s="26">
        <v>2.931661616161616</v>
      </c>
      <c r="E9" s="26">
        <v>2.931661616161616</v>
      </c>
    </row>
    <row r="10" spans="1:5" ht="16.5" customHeight="1" x14ac:dyDescent="0.2">
      <c r="A10" s="25">
        <v>2011</v>
      </c>
      <c r="B10" s="26">
        <v>2.806487122780601</v>
      </c>
      <c r="C10" s="26">
        <v>2.806487122780601</v>
      </c>
      <c r="D10" s="26">
        <v>2.806487122780601</v>
      </c>
      <c r="E10" s="26">
        <v>2.806487122780601</v>
      </c>
    </row>
    <row r="11" spans="1:5" ht="16.5" customHeight="1" x14ac:dyDescent="0.2">
      <c r="A11" s="25">
        <v>2012</v>
      </c>
      <c r="B11" s="26">
        <v>1.426780930422235</v>
      </c>
      <c r="C11" s="26">
        <v>1.426780930422235</v>
      </c>
      <c r="D11" s="26">
        <v>1.426780930422235</v>
      </c>
      <c r="E11" s="26">
        <v>1.426780930422235</v>
      </c>
    </row>
    <row r="12" spans="1:5" ht="16.5" customHeight="1" x14ac:dyDescent="0.2">
      <c r="A12" s="25">
        <v>2013</v>
      </c>
      <c r="B12" s="26">
        <v>1.7436309680657509</v>
      </c>
      <c r="C12" s="26">
        <v>1.7436309680657509</v>
      </c>
      <c r="D12" s="26">
        <v>1.7436309680657509</v>
      </c>
      <c r="E12" s="26">
        <v>1.7436309680657509</v>
      </c>
    </row>
    <row r="13" spans="1:5" ht="16.5" customHeight="1" x14ac:dyDescent="0.2">
      <c r="A13" s="25">
        <v>2014</v>
      </c>
      <c r="B13" s="26">
        <v>1.2331057469100946</v>
      </c>
      <c r="C13" s="26">
        <v>1.2331057469100946</v>
      </c>
      <c r="D13" s="26">
        <v>1.2331057469100946</v>
      </c>
      <c r="E13" s="26">
        <v>1.2331057469100946</v>
      </c>
    </row>
    <row r="14" spans="1:5" ht="16.5" customHeight="1" x14ac:dyDescent="0.2">
      <c r="A14" s="25">
        <v>2015</v>
      </c>
      <c r="B14" s="26">
        <v>0.66858309021895979</v>
      </c>
      <c r="C14" s="26">
        <v>0.66858309021895979</v>
      </c>
      <c r="D14" s="26">
        <v>0.66858309021895979</v>
      </c>
      <c r="E14" s="26">
        <v>0.66858309021895979</v>
      </c>
    </row>
    <row r="15" spans="1:5" ht="16.5" customHeight="1" x14ac:dyDescent="0.2">
      <c r="A15" s="25">
        <v>2016</v>
      </c>
      <c r="B15" s="26">
        <v>0.31875580337536863</v>
      </c>
      <c r="C15" s="26">
        <v>0.31875580337536863</v>
      </c>
      <c r="D15" s="26">
        <v>0.31875580337536863</v>
      </c>
      <c r="E15" s="26">
        <v>0.31875580337536863</v>
      </c>
    </row>
    <row r="16" spans="1:5" ht="16.5" customHeight="1" x14ac:dyDescent="0.2">
      <c r="A16" s="25">
        <v>2017</v>
      </c>
      <c r="B16" s="26">
        <v>0.539766892527762</v>
      </c>
      <c r="C16" s="26">
        <v>0.539766892527762</v>
      </c>
      <c r="D16" s="26">
        <v>0.539766892527762</v>
      </c>
      <c r="E16" s="26">
        <v>0.539766892527762</v>
      </c>
    </row>
    <row r="17" spans="1:5" ht="16.5" customHeight="1" x14ac:dyDescent="0.2">
      <c r="A17" s="25">
        <v>2018</v>
      </c>
      <c r="B17" s="26">
        <v>0.45537027103331451</v>
      </c>
      <c r="C17" s="26">
        <v>0.45537027103331451</v>
      </c>
      <c r="D17" s="26">
        <v>0.45537027103331451</v>
      </c>
      <c r="E17" s="26">
        <v>0.45537027103331451</v>
      </c>
    </row>
    <row r="18" spans="1:5" ht="16.5" customHeight="1" x14ac:dyDescent="0.2">
      <c r="A18" s="25">
        <v>2019</v>
      </c>
      <c r="B18" s="26">
        <v>-0.16390089560198259</v>
      </c>
      <c r="C18" s="26">
        <v>-0.16390089560198259</v>
      </c>
      <c r="D18" s="26">
        <v>-0.16390089560198259</v>
      </c>
      <c r="E18" s="26">
        <v>-0.16390089560198259</v>
      </c>
    </row>
    <row r="19" spans="1:5" ht="16.5" customHeight="1" x14ac:dyDescent="0.2">
      <c r="A19" s="25">
        <v>2020</v>
      </c>
      <c r="B19" s="26">
        <v>-0.35819826369282892</v>
      </c>
      <c r="C19" s="26">
        <v>-0.35819826369282892</v>
      </c>
      <c r="D19" s="26">
        <v>-0.35819826369282892</v>
      </c>
      <c r="E19" s="26">
        <v>-0.35819826369282892</v>
      </c>
    </row>
    <row r="20" spans="1:5" ht="16.5" customHeight="1" x14ac:dyDescent="0.2">
      <c r="A20" s="25">
        <v>2021</v>
      </c>
      <c r="B20" s="26" t="e">
        <f>NA()</f>
        <v>#N/A</v>
      </c>
      <c r="C20" s="26">
        <v>-5.2041360813099916E-2</v>
      </c>
      <c r="D20" s="26">
        <v>-4.6637132191480003E-2</v>
      </c>
      <c r="E20" s="26">
        <v>-4.6637132191480003E-2</v>
      </c>
    </row>
    <row r="21" spans="1:5" ht="16.5" customHeight="1" x14ac:dyDescent="0.2">
      <c r="A21" s="25">
        <v>2022</v>
      </c>
      <c r="B21" s="26" t="e">
        <f>NA()</f>
        <v>#N/A</v>
      </c>
      <c r="C21" s="26">
        <v>0.12816769547325099</v>
      </c>
      <c r="D21" s="26" t="e">
        <f>NA()</f>
        <v>#N/A</v>
      </c>
      <c r="E21" s="26">
        <v>1.0790662264934816</v>
      </c>
    </row>
    <row r="22" spans="1:5" ht="16.5" customHeight="1" x14ac:dyDescent="0.2">
      <c r="A22" s="25">
        <v>2023</v>
      </c>
      <c r="B22" s="26" t="e">
        <f>NA()</f>
        <v>#N/A</v>
      </c>
      <c r="C22" s="26">
        <v>0.28276719576719583</v>
      </c>
      <c r="D22" s="26" t="e">
        <f>NA()</f>
        <v>#N/A</v>
      </c>
      <c r="E22" s="26">
        <v>1.4689491594084865</v>
      </c>
    </row>
    <row r="23" spans="1:5" ht="16.5" customHeight="1" x14ac:dyDescent="0.2">
      <c r="A23" s="25">
        <v>2024</v>
      </c>
      <c r="B23" s="26" t="e">
        <f>NA()</f>
        <v>#N/A</v>
      </c>
      <c r="C23" s="26">
        <v>0.43739153439153455</v>
      </c>
      <c r="D23" s="26" t="e">
        <f>NA()</f>
        <v>#N/A</v>
      </c>
      <c r="E23" s="26">
        <v>1.3673305536332747</v>
      </c>
    </row>
    <row r="24" spans="1:5" ht="16.5" customHeight="1" x14ac:dyDescent="0.2">
      <c r="A24" s="25">
        <v>2025</v>
      </c>
      <c r="B24" s="26" t="e">
        <f>NA()</f>
        <v>#N/A</v>
      </c>
      <c r="C24" s="26">
        <v>0.59201587301587333</v>
      </c>
      <c r="D24" s="26" t="e">
        <f>NA()</f>
        <v>#N/A</v>
      </c>
      <c r="E24" s="26">
        <v>1.1729083328090748</v>
      </c>
    </row>
    <row r="25" spans="1:5" ht="16.5" customHeight="1" x14ac:dyDescent="0.2">
      <c r="A25" s="25">
        <v>2026</v>
      </c>
      <c r="B25" s="26" t="e">
        <f>NA()</f>
        <v>#N/A</v>
      </c>
      <c r="C25" s="26">
        <v>0.69361269841269868</v>
      </c>
      <c r="D25" s="26" t="e">
        <f>NA()</f>
        <v>#N/A</v>
      </c>
      <c r="E25" s="26">
        <v>1.15832666624726</v>
      </c>
    </row>
    <row r="26" spans="1:5" ht="16.5" customHeight="1" x14ac:dyDescent="0.2">
      <c r="A26" s="25">
        <v>2027</v>
      </c>
      <c r="B26" s="26" t="e">
        <f>NA()</f>
        <v>#N/A</v>
      </c>
      <c r="C26" s="26">
        <v>0.79520952380952403</v>
      </c>
      <c r="D26" s="26" t="e">
        <f>NA()</f>
        <v>#N/A</v>
      </c>
      <c r="E26" s="26">
        <v>1.143744999685445</v>
      </c>
    </row>
    <row r="27" spans="1:5" ht="16.5" customHeight="1" x14ac:dyDescent="0.2">
      <c r="A27" s="25">
        <v>2028</v>
      </c>
      <c r="B27" s="26" t="e">
        <f>NA()</f>
        <v>#N/A</v>
      </c>
      <c r="C27" s="26">
        <v>0.89680634920634938</v>
      </c>
      <c r="D27" s="26" t="e">
        <f>NA()</f>
        <v>#N/A</v>
      </c>
      <c r="E27" s="26">
        <v>1.1291633331236302</v>
      </c>
    </row>
    <row r="28" spans="1:5" ht="16.5" customHeight="1" x14ac:dyDescent="0.2">
      <c r="A28" s="25">
        <v>2029</v>
      </c>
      <c r="B28" s="26" t="e">
        <f>NA()</f>
        <v>#N/A</v>
      </c>
      <c r="C28" s="26">
        <v>0.99840317460317474</v>
      </c>
      <c r="D28" s="26" t="e">
        <f>NA()</f>
        <v>#N/A</v>
      </c>
      <c r="E28" s="26">
        <v>1.1145816665618151</v>
      </c>
    </row>
    <row r="29" spans="1:5" ht="16.5" customHeight="1" x14ac:dyDescent="0.2">
      <c r="A29" s="25">
        <v>2030</v>
      </c>
      <c r="B29" s="26" t="e">
        <f>NA()</f>
        <v>#N/A</v>
      </c>
      <c r="C29" s="26">
        <v>1.1000000000000001</v>
      </c>
      <c r="D29" s="26" t="e">
        <f>NA()</f>
        <v>#N/A</v>
      </c>
      <c r="E29" s="26">
        <v>1.100000000000000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70" zoomScaleNormal="70" workbookViewId="0"/>
  </sheetViews>
  <sheetFormatPr defaultRowHeight="16.5" customHeight="1" x14ac:dyDescent="0.2"/>
  <cols>
    <col min="1" max="1" width="20.7109375" style="17" customWidth="1"/>
    <col min="2" max="2" width="14.28515625" style="17" bestFit="1" customWidth="1"/>
    <col min="3" max="3" width="15.140625" style="17" bestFit="1" customWidth="1"/>
    <col min="4" max="4" width="14.28515625" style="17" bestFit="1" customWidth="1"/>
    <col min="5" max="5" width="14.42578125" style="17" bestFit="1" customWidth="1"/>
    <col min="6" max="16384" width="9.140625" style="17"/>
  </cols>
  <sheetData>
    <row r="1" spans="1:5" s="18" customFormat="1" ht="36.75" customHeight="1" x14ac:dyDescent="0.25">
      <c r="A1" s="19" t="s">
        <v>18</v>
      </c>
      <c r="B1" s="20" t="s">
        <v>43</v>
      </c>
    </row>
    <row r="2" spans="1:5" s="18" customFormat="1" ht="36.75" customHeight="1" x14ac:dyDescent="0.25">
      <c r="A2" s="44" t="s">
        <v>85</v>
      </c>
    </row>
    <row r="3" spans="1:5" ht="16.5" customHeight="1" x14ac:dyDescent="0.2">
      <c r="A3" s="24"/>
      <c r="B3" s="24" t="s">
        <v>284</v>
      </c>
      <c r="C3" s="24" t="s">
        <v>282</v>
      </c>
      <c r="D3" s="24" t="s">
        <v>285</v>
      </c>
      <c r="E3" s="24" t="s">
        <v>283</v>
      </c>
    </row>
    <row r="4" spans="1:5" ht="16.5" customHeight="1" x14ac:dyDescent="0.2">
      <c r="A4" s="25">
        <v>2005</v>
      </c>
      <c r="B4" s="26">
        <v>4.3633333333333324</v>
      </c>
      <c r="C4" s="26">
        <v>4.3633333333333324</v>
      </c>
      <c r="D4" s="26">
        <v>4.3633333333333324</v>
      </c>
      <c r="E4" s="26">
        <v>4.3633333333333324</v>
      </c>
    </row>
    <row r="5" spans="1:5" ht="16.5" customHeight="1" x14ac:dyDescent="0.2">
      <c r="A5" s="25">
        <v>2006</v>
      </c>
      <c r="B5" s="26">
        <v>5.1383333333333336</v>
      </c>
      <c r="C5" s="26">
        <v>5.1383333333333336</v>
      </c>
      <c r="D5" s="26">
        <v>5.1383333333333336</v>
      </c>
      <c r="E5" s="26">
        <v>5.1383333333333336</v>
      </c>
    </row>
    <row r="6" spans="1:5" ht="16.5" customHeight="1" x14ac:dyDescent="0.2">
      <c r="A6" s="25">
        <v>2007</v>
      </c>
      <c r="B6" s="26">
        <v>5.685833333333334</v>
      </c>
      <c r="C6" s="26">
        <v>5.685833333333334</v>
      </c>
      <c r="D6" s="26">
        <v>5.685833333333334</v>
      </c>
      <c r="E6" s="26">
        <v>5.685833333333334</v>
      </c>
    </row>
    <row r="7" spans="1:5" ht="16.5" customHeight="1" x14ac:dyDescent="0.2">
      <c r="A7" s="25">
        <v>2008</v>
      </c>
      <c r="B7" s="26">
        <v>6.5583333333333327</v>
      </c>
      <c r="C7" s="26">
        <v>6.5583333333333327</v>
      </c>
      <c r="D7" s="26">
        <v>6.5583333333333327</v>
      </c>
      <c r="E7" s="26">
        <v>6.5583333333333327</v>
      </c>
    </row>
    <row r="8" spans="1:5" ht="16.5" customHeight="1" x14ac:dyDescent="0.2">
      <c r="A8" s="25">
        <v>2009</v>
      </c>
      <c r="B8" s="26">
        <v>5.4925000000000006</v>
      </c>
      <c r="C8" s="26">
        <v>5.4925000000000006</v>
      </c>
      <c r="D8" s="26">
        <v>5.4925000000000006</v>
      </c>
      <c r="E8" s="26">
        <v>5.4925000000000006</v>
      </c>
    </row>
    <row r="9" spans="1:5" ht="16.5" customHeight="1" x14ac:dyDescent="0.2">
      <c r="A9" s="25">
        <v>2010</v>
      </c>
      <c r="B9" s="26">
        <v>4.5133333333333328</v>
      </c>
      <c r="C9" s="26">
        <v>4.5133333333333328</v>
      </c>
      <c r="D9" s="26">
        <v>4.5133333333333328</v>
      </c>
      <c r="E9" s="26">
        <v>4.5133333333333328</v>
      </c>
    </row>
    <row r="10" spans="1:5" ht="16.5" customHeight="1" x14ac:dyDescent="0.2">
      <c r="A10" s="25">
        <v>2011</v>
      </c>
      <c r="B10" s="26">
        <v>4.7341666666666669</v>
      </c>
      <c r="C10" s="26">
        <v>4.7341666666666669</v>
      </c>
      <c r="D10" s="26">
        <v>4.7341666666666669</v>
      </c>
      <c r="E10" s="26">
        <v>4.7341666666666669</v>
      </c>
    </row>
    <row r="11" spans="1:5" ht="16.5" customHeight="1" x14ac:dyDescent="0.2">
      <c r="A11" s="25">
        <v>2012</v>
      </c>
      <c r="B11" s="26">
        <v>3.6466400000000001</v>
      </c>
      <c r="C11" s="26">
        <v>3.6466400000000001</v>
      </c>
      <c r="D11" s="26">
        <v>3.6466400000000001</v>
      </c>
      <c r="E11" s="26">
        <v>3.6466400000000001</v>
      </c>
    </row>
    <row r="12" spans="1:5" ht="16.5" customHeight="1" x14ac:dyDescent="0.2">
      <c r="A12" s="25">
        <v>2013</v>
      </c>
      <c r="B12" s="26">
        <v>3.4889399999999999</v>
      </c>
      <c r="C12" s="26">
        <v>3.4889399999999999</v>
      </c>
      <c r="D12" s="26">
        <v>3.4889399999999999</v>
      </c>
      <c r="E12" s="26">
        <v>3.4889399999999999</v>
      </c>
    </row>
    <row r="13" spans="1:5" ht="16.5" customHeight="1" x14ac:dyDescent="0.2">
      <c r="A13" s="25">
        <v>2014</v>
      </c>
      <c r="B13" s="26">
        <v>3.0375766666666668</v>
      </c>
      <c r="C13" s="26">
        <v>3.0375766666666668</v>
      </c>
      <c r="D13" s="26">
        <v>3.0375766666666668</v>
      </c>
      <c r="E13" s="26">
        <v>3.0375766666666668</v>
      </c>
    </row>
    <row r="14" spans="1:5" ht="16.5" customHeight="1" x14ac:dyDescent="0.2">
      <c r="A14" s="25">
        <v>2015</v>
      </c>
      <c r="B14" s="26">
        <v>2.771584166666667</v>
      </c>
      <c r="C14" s="26">
        <v>2.771584166666667</v>
      </c>
      <c r="D14" s="26">
        <v>2.771584166666667</v>
      </c>
      <c r="E14" s="26">
        <v>2.771584166666667</v>
      </c>
    </row>
    <row r="15" spans="1:5" ht="16.5" customHeight="1" x14ac:dyDescent="0.2">
      <c r="A15" s="25">
        <v>2016</v>
      </c>
      <c r="B15" s="26">
        <v>2.5330554166666666</v>
      </c>
      <c r="C15" s="26">
        <v>2.5330554166666666</v>
      </c>
      <c r="D15" s="26">
        <v>2.5330554166666666</v>
      </c>
      <c r="E15" s="26">
        <v>2.5330554166666666</v>
      </c>
    </row>
    <row r="16" spans="1:5" ht="16.5" customHeight="1" x14ac:dyDescent="0.2">
      <c r="A16" s="25">
        <v>2017</v>
      </c>
      <c r="B16" s="26">
        <v>2.2619283333333335</v>
      </c>
      <c r="C16" s="26">
        <v>2.2619283333333335</v>
      </c>
      <c r="D16" s="26">
        <v>2.2619283333333335</v>
      </c>
      <c r="E16" s="26">
        <v>2.2619283333333335</v>
      </c>
    </row>
    <row r="17" spans="1:5" ht="16.5" customHeight="1" x14ac:dyDescent="0.2">
      <c r="A17" s="25">
        <v>2018</v>
      </c>
      <c r="B17" s="26">
        <v>2.1156966666666666</v>
      </c>
      <c r="C17" s="26">
        <v>2.1156966666666666</v>
      </c>
      <c r="D17" s="26">
        <v>2.1156966666666666</v>
      </c>
      <c r="E17" s="26">
        <v>2.1156966666666666</v>
      </c>
    </row>
    <row r="18" spans="1:5" ht="16.5" customHeight="1" x14ac:dyDescent="0.2">
      <c r="A18" s="25">
        <v>2019</v>
      </c>
      <c r="B18" s="26">
        <v>1.5680733333333334</v>
      </c>
      <c r="C18" s="26">
        <v>1.5680733333333334</v>
      </c>
      <c r="D18" s="26">
        <v>1.5680733333333334</v>
      </c>
      <c r="E18" s="26">
        <v>1.5680733333333334</v>
      </c>
    </row>
    <row r="19" spans="1:5" ht="16.5" customHeight="1" x14ac:dyDescent="0.2">
      <c r="A19" s="25">
        <v>2020</v>
      </c>
      <c r="B19" s="26">
        <v>1.1303416666666666</v>
      </c>
      <c r="C19" s="26">
        <v>1.1303416666666666</v>
      </c>
      <c r="D19" s="26">
        <v>1.1303416666666666</v>
      </c>
      <c r="E19" s="26">
        <v>1.1303416666666666</v>
      </c>
    </row>
    <row r="20" spans="1:5" ht="16.5" customHeight="1" x14ac:dyDescent="0.2">
      <c r="A20" s="25">
        <v>2021</v>
      </c>
      <c r="B20" s="26" t="e">
        <f>NA()</f>
        <v>#N/A</v>
      </c>
      <c r="C20" s="26">
        <v>1.2698633333333331</v>
      </c>
      <c r="D20" s="26">
        <v>1.3205275000000001</v>
      </c>
      <c r="E20" s="26">
        <v>1.3205275000000001</v>
      </c>
    </row>
    <row r="21" spans="1:5" ht="16.5" customHeight="1" x14ac:dyDescent="0.2">
      <c r="A21" s="25">
        <v>2022</v>
      </c>
      <c r="B21" s="26" t="e">
        <f>NA()</f>
        <v>#N/A</v>
      </c>
      <c r="C21" s="26">
        <v>1.5278378665123458</v>
      </c>
      <c r="D21" s="26" t="e">
        <f>NA()</f>
        <v>#N/A</v>
      </c>
      <c r="E21" s="26">
        <v>2.6187881623112874</v>
      </c>
    </row>
    <row r="22" spans="1:5" ht="16.5" customHeight="1" x14ac:dyDescent="0.2">
      <c r="A22" s="25">
        <v>2023</v>
      </c>
      <c r="B22" s="26" t="e">
        <f>NA()</f>
        <v>#N/A</v>
      </c>
      <c r="C22" s="26">
        <v>1.7593246527777791</v>
      </c>
      <c r="D22" s="26" t="e">
        <f>NA()</f>
        <v>#N/A</v>
      </c>
      <c r="E22" s="26">
        <v>3.0948814459569771</v>
      </c>
    </row>
    <row r="23" spans="1:5" ht="16.5" customHeight="1" x14ac:dyDescent="0.2">
      <c r="A23" s="25">
        <v>2024</v>
      </c>
      <c r="B23" s="26" t="e">
        <f>NA()</f>
        <v>#N/A</v>
      </c>
      <c r="C23" s="26">
        <v>1.9869774305555576</v>
      </c>
      <c r="D23" s="26" t="e">
        <f>NA()</f>
        <v>#N/A</v>
      </c>
      <c r="E23" s="26">
        <v>3.0788340577091016</v>
      </c>
    </row>
    <row r="24" spans="1:5" ht="16.5" customHeight="1" x14ac:dyDescent="0.2">
      <c r="A24" s="25">
        <v>2025</v>
      </c>
      <c r="B24" s="26" t="e">
        <f>NA()</f>
        <v>#N/A</v>
      </c>
      <c r="C24" s="26">
        <v>2.2146302083333365</v>
      </c>
      <c r="D24" s="26" t="e">
        <f>NA()</f>
        <v>#N/A</v>
      </c>
      <c r="E24" s="26">
        <v>2.9487729248297572</v>
      </c>
    </row>
    <row r="25" spans="1:5" ht="16.5" customHeight="1" x14ac:dyDescent="0.2">
      <c r="A25" s="25">
        <v>2026</v>
      </c>
      <c r="B25" s="26" t="e">
        <f>NA()</f>
        <v>#N/A</v>
      </c>
      <c r="C25" s="26">
        <v>2.3517041666666691</v>
      </c>
      <c r="D25" s="26" t="e">
        <f>NA()</f>
        <v>#N/A</v>
      </c>
      <c r="E25" s="26">
        <v>2.9390183398638059</v>
      </c>
    </row>
    <row r="26" spans="1:5" ht="16.5" customHeight="1" x14ac:dyDescent="0.2">
      <c r="A26" s="25">
        <v>2027</v>
      </c>
      <c r="B26" s="26" t="e">
        <f>NA()</f>
        <v>#N/A</v>
      </c>
      <c r="C26" s="26">
        <v>2.4887781250000023</v>
      </c>
      <c r="D26" s="26" t="e">
        <f>NA()</f>
        <v>#N/A</v>
      </c>
      <c r="E26" s="26">
        <v>2.9292637548978542</v>
      </c>
    </row>
    <row r="27" spans="1:5" ht="16.5" customHeight="1" x14ac:dyDescent="0.2">
      <c r="A27" s="25">
        <v>2028</v>
      </c>
      <c r="B27" s="26" t="e">
        <f>NA()</f>
        <v>#N/A</v>
      </c>
      <c r="C27" s="26">
        <v>2.625852083333335</v>
      </c>
      <c r="D27" s="26" t="e">
        <f>NA()</f>
        <v>#N/A</v>
      </c>
      <c r="E27" s="26">
        <v>2.9195091699319029</v>
      </c>
    </row>
    <row r="28" spans="1:5" ht="16.5" customHeight="1" x14ac:dyDescent="0.2">
      <c r="A28" s="25">
        <v>2029</v>
      </c>
      <c r="B28" s="26" t="e">
        <f>NA()</f>
        <v>#N/A</v>
      </c>
      <c r="C28" s="26">
        <v>2.7629260416666681</v>
      </c>
      <c r="D28" s="26" t="e">
        <f>NA()</f>
        <v>#N/A</v>
      </c>
      <c r="E28" s="26">
        <v>2.9097545849659516</v>
      </c>
    </row>
    <row r="29" spans="1:5" ht="16.5" customHeight="1" x14ac:dyDescent="0.2">
      <c r="A29" s="25">
        <v>2030</v>
      </c>
      <c r="B29" s="26" t="e">
        <f>NA()</f>
        <v>#N/A</v>
      </c>
      <c r="C29" s="26">
        <v>2.9000000000000008</v>
      </c>
      <c r="D29" s="26" t="e">
        <f>NA()</f>
        <v>#N/A</v>
      </c>
      <c r="E29" s="26">
        <v>2.90000000000000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3" width="6.85546875" style="7" bestFit="1" customWidth="1"/>
    <col min="4" max="4" width="16.28515625" style="7" bestFit="1" customWidth="1"/>
    <col min="5" max="5" width="29.7109375" style="7" bestFit="1" customWidth="1"/>
    <col min="6" max="52" width="9.140625" style="7" customWidth="1"/>
    <col min="53" max="16384" width="9.140625" style="7"/>
  </cols>
  <sheetData>
    <row r="1" spans="1:11" s="2" customFormat="1" ht="36.75" customHeight="1" x14ac:dyDescent="0.25">
      <c r="A1" s="12" t="s">
        <v>20</v>
      </c>
      <c r="B1" s="13" t="s">
        <v>17</v>
      </c>
    </row>
    <row r="2" spans="1:11" s="2" customFormat="1" ht="36.75" customHeight="1" x14ac:dyDescent="0.25">
      <c r="A2" s="44" t="s">
        <v>85</v>
      </c>
    </row>
    <row r="3" spans="1:11" ht="16.5" customHeight="1" x14ac:dyDescent="0.2">
      <c r="A3" s="21"/>
      <c r="B3" s="21" t="s">
        <v>286</v>
      </c>
      <c r="C3" s="21" t="s">
        <v>287</v>
      </c>
      <c r="D3" s="21" t="s">
        <v>288</v>
      </c>
      <c r="E3" s="21" t="s">
        <v>289</v>
      </c>
    </row>
    <row r="4" spans="1:11" ht="16.5" customHeight="1" x14ac:dyDescent="0.25">
      <c r="A4" s="29">
        <v>36526</v>
      </c>
      <c r="B4" s="30">
        <v>2658.8575030000002</v>
      </c>
      <c r="C4" s="30">
        <v>2658.8575030000002</v>
      </c>
      <c r="D4" s="30">
        <v>2592.8046044825669</v>
      </c>
      <c r="E4" s="30">
        <v>2592.8046044825669</v>
      </c>
      <c r="K4" s="27"/>
    </row>
    <row r="5" spans="1:11" ht="16.5" customHeight="1" x14ac:dyDescent="0.2">
      <c r="A5" s="29">
        <v>36892</v>
      </c>
      <c r="B5" s="30">
        <v>2686.6808550000001</v>
      </c>
      <c r="C5" s="30">
        <v>2686.6808550000001</v>
      </c>
      <c r="D5" s="30">
        <v>2626.3599672020027</v>
      </c>
      <c r="E5" s="30">
        <v>2626.3599672020027</v>
      </c>
    </row>
    <row r="6" spans="1:11" ht="16.5" customHeight="1" x14ac:dyDescent="0.2">
      <c r="A6" s="29">
        <v>37257</v>
      </c>
      <c r="B6" s="30">
        <v>2690.8127489999997</v>
      </c>
      <c r="C6" s="30">
        <v>2690.8127489999997</v>
      </c>
      <c r="D6" s="30">
        <v>2659.339431078261</v>
      </c>
      <c r="E6" s="30">
        <v>2659.339431078261</v>
      </c>
    </row>
    <row r="7" spans="1:11" ht="16.5" customHeight="1" x14ac:dyDescent="0.2">
      <c r="A7" s="29">
        <v>37622</v>
      </c>
      <c r="B7" s="30">
        <v>2662.4941739999999</v>
      </c>
      <c r="C7" s="30">
        <v>2662.4941739999999</v>
      </c>
      <c r="D7" s="30">
        <v>2699.9284273963544</v>
      </c>
      <c r="E7" s="30">
        <v>2699.9284273963544</v>
      </c>
    </row>
    <row r="8" spans="1:11" ht="16.5" customHeight="1" x14ac:dyDescent="0.2">
      <c r="A8" s="29">
        <v>37987</v>
      </c>
      <c r="B8" s="30">
        <v>2647.3024310000001</v>
      </c>
      <c r="C8" s="30">
        <v>2647.3024310000001</v>
      </c>
      <c r="D8" s="30">
        <v>2695.140544164723</v>
      </c>
      <c r="E8" s="30">
        <v>2695.140544164723</v>
      </c>
    </row>
    <row r="9" spans="1:11" ht="16.5" customHeight="1" x14ac:dyDescent="0.2">
      <c r="A9" s="29">
        <v>38353</v>
      </c>
      <c r="B9" s="30">
        <v>2684.0298999999995</v>
      </c>
      <c r="C9" s="30">
        <v>2684.0298999999995</v>
      </c>
      <c r="D9" s="30">
        <v>2702.0420388376288</v>
      </c>
      <c r="E9" s="30">
        <v>2702.0420388376288</v>
      </c>
    </row>
    <row r="10" spans="1:11" ht="16.5" customHeight="1" x14ac:dyDescent="0.2">
      <c r="A10" s="29">
        <v>38718</v>
      </c>
      <c r="B10" s="30">
        <v>2741.2210660000001</v>
      </c>
      <c r="C10" s="30">
        <v>2741.2210660000001</v>
      </c>
      <c r="D10" s="30">
        <v>2694.6377508448863</v>
      </c>
      <c r="E10" s="30">
        <v>2694.6377508448863</v>
      </c>
    </row>
    <row r="11" spans="1:11" ht="16.5" customHeight="1" x14ac:dyDescent="0.2">
      <c r="A11" s="29">
        <v>39083</v>
      </c>
      <c r="B11" s="30">
        <v>2803.7385220000001</v>
      </c>
      <c r="C11" s="30">
        <v>2803.7385220000001</v>
      </c>
      <c r="D11" s="30">
        <v>2686.8245450992013</v>
      </c>
      <c r="E11" s="30">
        <v>2686.8245450992013</v>
      </c>
    </row>
    <row r="12" spans="1:11" ht="16.5" customHeight="1" x14ac:dyDescent="0.2">
      <c r="A12" s="29">
        <v>39448</v>
      </c>
      <c r="B12" s="30">
        <v>2835.2181169999999</v>
      </c>
      <c r="C12" s="30">
        <v>2835.2181169999999</v>
      </c>
      <c r="D12" s="30">
        <v>2694.3096207538765</v>
      </c>
      <c r="E12" s="30">
        <v>2694.3096207538765</v>
      </c>
    </row>
    <row r="13" spans="1:11" ht="16.5" customHeight="1" x14ac:dyDescent="0.2">
      <c r="A13" s="29">
        <v>39814</v>
      </c>
      <c r="B13" s="30">
        <v>2748.5016779999996</v>
      </c>
      <c r="C13" s="30">
        <v>2748.5016779999996</v>
      </c>
      <c r="D13" s="30">
        <v>2757.6299434586622</v>
      </c>
      <c r="E13" s="30">
        <v>2757.6299434586622</v>
      </c>
    </row>
    <row r="14" spans="1:11" ht="16.5" customHeight="1" x14ac:dyDescent="0.2">
      <c r="A14" s="29">
        <v>40179</v>
      </c>
      <c r="B14" s="30">
        <v>2684.691718</v>
      </c>
      <c r="C14" s="30">
        <v>2684.691718</v>
      </c>
      <c r="D14" s="30">
        <v>2721.6615381860611</v>
      </c>
      <c r="E14" s="30">
        <v>2721.6615381860611</v>
      </c>
    </row>
    <row r="15" spans="1:11" ht="16.5" customHeight="1" x14ac:dyDescent="0.2">
      <c r="A15" s="29">
        <v>40544</v>
      </c>
      <c r="B15" s="30">
        <v>2688.8735649999999</v>
      </c>
      <c r="C15" s="30">
        <v>2688.8735649999999</v>
      </c>
      <c r="D15" s="30">
        <v>2708.6083524905298</v>
      </c>
      <c r="E15" s="30">
        <v>2708.6083524905298</v>
      </c>
    </row>
    <row r="16" spans="1:11" ht="16.5" customHeight="1" x14ac:dyDescent="0.2">
      <c r="A16" s="29">
        <v>40909</v>
      </c>
      <c r="B16" s="30">
        <v>2675.0057230000002</v>
      </c>
      <c r="C16" s="30">
        <v>2675.0057230000002</v>
      </c>
      <c r="D16" s="30">
        <v>2718.0992845234737</v>
      </c>
      <c r="E16" s="30">
        <v>2718.0992845234737</v>
      </c>
    </row>
    <row r="17" spans="1:5" ht="16.5" customHeight="1" x14ac:dyDescent="0.2">
      <c r="A17" s="29">
        <v>41275</v>
      </c>
      <c r="B17" s="30">
        <v>2674.7866840000002</v>
      </c>
      <c r="C17" s="30">
        <v>2674.7866840000002</v>
      </c>
      <c r="D17" s="30">
        <v>2726.1235603580712</v>
      </c>
      <c r="E17" s="30">
        <v>2726.1235603580712</v>
      </c>
    </row>
    <row r="18" spans="1:5" ht="16.5" customHeight="1" x14ac:dyDescent="0.2">
      <c r="A18" s="29">
        <v>41640</v>
      </c>
      <c r="B18" s="30">
        <v>2700.9312200000004</v>
      </c>
      <c r="C18" s="30">
        <v>2700.9312200000004</v>
      </c>
      <c r="D18" s="30">
        <v>2725.667972523454</v>
      </c>
      <c r="E18" s="30">
        <v>2725.667972523454</v>
      </c>
    </row>
    <row r="19" spans="1:5" ht="16.5" customHeight="1" x14ac:dyDescent="0.2">
      <c r="A19" s="29">
        <v>42005</v>
      </c>
      <c r="B19" s="30">
        <v>2737.2614570000005</v>
      </c>
      <c r="C19" s="30">
        <v>2737.2614570000005</v>
      </c>
      <c r="D19" s="30">
        <v>2747.3066793998405</v>
      </c>
      <c r="E19" s="30">
        <v>2747.3066793998405</v>
      </c>
    </row>
    <row r="20" spans="1:5" ht="16.5" customHeight="1" x14ac:dyDescent="0.2">
      <c r="A20" s="29">
        <v>42370</v>
      </c>
      <c r="B20" s="30">
        <v>2782.6379569999995</v>
      </c>
      <c r="C20" s="30">
        <v>2782.6379569999995</v>
      </c>
      <c r="D20" s="30">
        <v>2775.2873830468802</v>
      </c>
      <c r="E20" s="30">
        <v>2775.2873830468802</v>
      </c>
    </row>
    <row r="21" spans="1:5" ht="16.5" customHeight="1" x14ac:dyDescent="0.2">
      <c r="A21" s="29">
        <v>42736</v>
      </c>
      <c r="B21" s="30">
        <v>2824.0813940000007</v>
      </c>
      <c r="C21" s="30">
        <v>2824.0813940000007</v>
      </c>
      <c r="D21" s="30">
        <v>2820.0464470460747</v>
      </c>
      <c r="E21" s="30">
        <v>2820.0464470460747</v>
      </c>
    </row>
    <row r="22" spans="1:5" ht="16.5" customHeight="1" x14ac:dyDescent="0.2">
      <c r="A22" s="29">
        <v>43101</v>
      </c>
      <c r="B22" s="30">
        <v>2865.3122699999999</v>
      </c>
      <c r="C22" s="30">
        <v>2865.3122699999999</v>
      </c>
      <c r="D22" s="30">
        <v>2846.2957521142739</v>
      </c>
      <c r="E22" s="30">
        <v>2846.2957521142739</v>
      </c>
    </row>
    <row r="23" spans="1:5" ht="16.5" customHeight="1" x14ac:dyDescent="0.2">
      <c r="A23" s="29">
        <v>43466</v>
      </c>
      <c r="B23" s="30">
        <v>2901.627516</v>
      </c>
      <c r="C23" s="30">
        <v>2901.627516</v>
      </c>
      <c r="D23" s="30">
        <v>2880.1227420171981</v>
      </c>
      <c r="E23" s="30">
        <v>2880.1227420171981</v>
      </c>
    </row>
    <row r="24" spans="1:5" ht="16.5" customHeight="1" x14ac:dyDescent="0.2">
      <c r="A24" s="29">
        <v>43831</v>
      </c>
      <c r="B24" s="30">
        <v>2883.922192</v>
      </c>
      <c r="C24" s="30">
        <v>2883.922192</v>
      </c>
      <c r="D24" s="30">
        <v>2894.5688433880869</v>
      </c>
      <c r="E24" s="30">
        <v>2902.5688433880869</v>
      </c>
    </row>
    <row r="25" spans="1:5" ht="16.5" customHeight="1" x14ac:dyDescent="0.2">
      <c r="A25" s="29">
        <v>44197</v>
      </c>
      <c r="B25" s="30">
        <v>2945.2491356712344</v>
      </c>
      <c r="C25" s="30">
        <v>2961.0707419999999</v>
      </c>
      <c r="D25" s="30">
        <v>2915.5696990837469</v>
      </c>
      <c r="E25" s="30">
        <v>2921.5696990837469</v>
      </c>
    </row>
    <row r="26" spans="1:5" ht="16.5" customHeight="1" x14ac:dyDescent="0.2">
      <c r="A26" s="29">
        <v>44562</v>
      </c>
      <c r="B26" s="30">
        <v>2989.313473656216</v>
      </c>
      <c r="C26" s="30">
        <v>3041.4490933475372</v>
      </c>
      <c r="D26" s="30">
        <v>2935.2522342651259</v>
      </c>
      <c r="E26" s="30">
        <v>2936.2522342651259</v>
      </c>
    </row>
    <row r="27" spans="1:5" ht="16.5" customHeight="1" x14ac:dyDescent="0.2">
      <c r="A27" s="29">
        <v>44927</v>
      </c>
      <c r="B27" s="30">
        <v>2989.6498570144663</v>
      </c>
      <c r="C27" s="30">
        <v>3003.3276949197107</v>
      </c>
      <c r="D27" s="30">
        <v>2951.0805158447156</v>
      </c>
      <c r="E27" s="30">
        <v>2951.0805158447156</v>
      </c>
    </row>
    <row r="28" spans="1:5" ht="16.5" customHeight="1" x14ac:dyDescent="0.2">
      <c r="A28" s="29">
        <v>45292</v>
      </c>
      <c r="B28" s="30">
        <v>2976.8381628113439</v>
      </c>
      <c r="C28" s="30">
        <v>2974.5326943607688</v>
      </c>
      <c r="D28" s="30">
        <v>2960.1585059841154</v>
      </c>
      <c r="E28" s="30">
        <v>2960.1585059841154</v>
      </c>
    </row>
    <row r="29" spans="1:5" ht="16.5" customHeight="1" x14ac:dyDescent="0.2">
      <c r="A29" s="29">
        <v>45658</v>
      </c>
      <c r="B29" s="30">
        <v>2969.331075698467</v>
      </c>
      <c r="C29" s="30">
        <v>2968.7391877332375</v>
      </c>
      <c r="D29" s="30">
        <v>2968.2986177354951</v>
      </c>
      <c r="E29" s="30">
        <v>2968.2986177354951</v>
      </c>
    </row>
    <row r="30" spans="1:5" ht="16.5" customHeight="1" x14ac:dyDescent="0.2">
      <c r="A30" s="29">
        <v>46023</v>
      </c>
      <c r="B30" s="30">
        <v>2973.5971334974251</v>
      </c>
      <c r="C30" s="30">
        <v>2972.1753371699224</v>
      </c>
      <c r="D30" s="30">
        <v>2973.0010883607183</v>
      </c>
      <c r="E30" s="30">
        <v>2973.0010883607183</v>
      </c>
    </row>
    <row r="31" spans="1:5" ht="14.25" x14ac:dyDescent="0.2">
      <c r="A31" s="29">
        <v>46388</v>
      </c>
      <c r="B31" s="30">
        <v>2986.034439587118</v>
      </c>
      <c r="C31" s="30">
        <v>2986.0954054615022</v>
      </c>
      <c r="D31" s="30">
        <v>2986.1041276404808</v>
      </c>
      <c r="E31" s="30">
        <v>2986.1041276404808</v>
      </c>
    </row>
    <row r="32" spans="1:5" ht="14.25" x14ac:dyDescent="0.2">
      <c r="A32" s="29">
        <v>46753</v>
      </c>
      <c r="B32" s="30">
        <v>2990.2990837021289</v>
      </c>
      <c r="C32" s="30">
        <v>2991.1177328066342</v>
      </c>
      <c r="D32" s="30">
        <v>2990.9991988313236</v>
      </c>
      <c r="E32" s="30">
        <v>2990.9991988313236</v>
      </c>
    </row>
    <row r="33" spans="1:5" ht="14.25" x14ac:dyDescent="0.2">
      <c r="A33" s="29">
        <v>47119</v>
      </c>
      <c r="B33" s="30">
        <v>2995.989783991864</v>
      </c>
      <c r="C33" s="30">
        <v>2996.4073800242959</v>
      </c>
      <c r="D33" s="30">
        <v>2996.8916077798572</v>
      </c>
      <c r="E33" s="30">
        <v>2996.8916077798572</v>
      </c>
    </row>
    <row r="34" spans="1:5" ht="14.25" x14ac:dyDescent="0.2">
      <c r="A34" s="29">
        <v>47484</v>
      </c>
      <c r="B34" s="30">
        <v>2996.3589111817487</v>
      </c>
      <c r="C34" s="30">
        <v>2996.4448408080434</v>
      </c>
      <c r="D34" s="30">
        <v>2996.085031028696</v>
      </c>
      <c r="E34" s="30">
        <v>2996.085031028696</v>
      </c>
    </row>
    <row r="35" spans="1:5" ht="14.25" x14ac:dyDescent="0.2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"/>
  <sheetViews>
    <sheetView zoomScale="70" zoomScaleNormal="70" workbookViewId="0"/>
  </sheetViews>
  <sheetFormatPr defaultRowHeight="16.5" customHeight="1" x14ac:dyDescent="0.2"/>
  <cols>
    <col min="1" max="1" width="20.7109375" style="7" customWidth="1"/>
    <col min="2" max="3" width="16" style="7" bestFit="1" customWidth="1"/>
    <col min="4" max="4" width="16.28515625" style="7" bestFit="1" customWidth="1"/>
    <col min="5" max="51" width="9.140625" style="7" customWidth="1"/>
    <col min="52" max="16384" width="9.140625" style="7"/>
  </cols>
  <sheetData>
    <row r="1" spans="1:4" s="2" customFormat="1" ht="36.75" customHeight="1" x14ac:dyDescent="0.25">
      <c r="A1" s="12" t="s">
        <v>22</v>
      </c>
      <c r="B1" s="13" t="s">
        <v>7</v>
      </c>
    </row>
    <row r="2" spans="1:4" s="2" customFormat="1" ht="36.75" customHeight="1" x14ac:dyDescent="0.25">
      <c r="A2" s="44" t="s">
        <v>85</v>
      </c>
    </row>
    <row r="3" spans="1:4" ht="16.5" customHeight="1" x14ac:dyDescent="0.2">
      <c r="A3" s="21"/>
      <c r="B3" s="21" t="s">
        <v>286</v>
      </c>
      <c r="C3" s="21" t="s">
        <v>287</v>
      </c>
      <c r="D3" s="21" t="s">
        <v>288</v>
      </c>
    </row>
    <row r="4" spans="1:4" ht="16.5" customHeight="1" x14ac:dyDescent="0.2">
      <c r="A4" s="29">
        <v>36526</v>
      </c>
      <c r="B4" s="23">
        <v>138.56700000000001</v>
      </c>
      <c r="C4" s="23">
        <v>138.56700000000001</v>
      </c>
      <c r="D4" s="23">
        <v>166.51965111174283</v>
      </c>
    </row>
    <row r="5" spans="1:4" ht="16.5" customHeight="1" x14ac:dyDescent="0.2">
      <c r="A5" s="29">
        <v>36892</v>
      </c>
      <c r="B5" s="23">
        <v>130.45600000000002</v>
      </c>
      <c r="C5" s="23">
        <v>130.45600000000002</v>
      </c>
      <c r="D5" s="23">
        <v>155.94680603013376</v>
      </c>
    </row>
    <row r="6" spans="1:4" ht="16.5" customHeight="1" x14ac:dyDescent="0.2">
      <c r="A6" s="29">
        <v>37257</v>
      </c>
      <c r="B6" s="23">
        <v>132.304</v>
      </c>
      <c r="C6" s="23">
        <v>132.304</v>
      </c>
      <c r="D6" s="23">
        <v>147.44030109045448</v>
      </c>
    </row>
    <row r="7" spans="1:4" ht="16.5" customHeight="1" x14ac:dyDescent="0.2">
      <c r="A7" s="29">
        <v>37622</v>
      </c>
      <c r="B7" s="23">
        <v>158.245</v>
      </c>
      <c r="C7" s="23">
        <v>158.245</v>
      </c>
      <c r="D7" s="23">
        <v>141.38423949190008</v>
      </c>
    </row>
    <row r="8" spans="1:4" ht="16.5" customHeight="1" x14ac:dyDescent="0.2">
      <c r="A8" s="29">
        <v>37987</v>
      </c>
      <c r="B8" s="23">
        <v>160.65199999999999</v>
      </c>
      <c r="C8" s="23">
        <v>160.65199999999999</v>
      </c>
      <c r="D8" s="23">
        <v>133.35823482892164</v>
      </c>
    </row>
    <row r="9" spans="1:4" ht="16.5" customHeight="1" x14ac:dyDescent="0.2">
      <c r="A9" s="29">
        <v>38353</v>
      </c>
      <c r="B9" s="23">
        <v>141.27099999999999</v>
      </c>
      <c r="C9" s="23">
        <v>141.27099999999999</v>
      </c>
      <c r="D9" s="23">
        <v>126.54740502793533</v>
      </c>
    </row>
    <row r="10" spans="1:4" ht="16.5" customHeight="1" x14ac:dyDescent="0.2">
      <c r="A10" s="29">
        <v>38718</v>
      </c>
      <c r="B10" s="23">
        <v>109.26300000000001</v>
      </c>
      <c r="C10" s="23">
        <v>109.26300000000001</v>
      </c>
      <c r="D10" s="23">
        <v>120.11954567467072</v>
      </c>
    </row>
    <row r="11" spans="1:4" ht="16.5" customHeight="1" x14ac:dyDescent="0.2">
      <c r="A11" s="29">
        <v>39083</v>
      </c>
      <c r="B11" s="23">
        <v>76.373391499999997</v>
      </c>
      <c r="C11" s="23">
        <v>76.373391499999997</v>
      </c>
      <c r="D11" s="23">
        <v>115.02299199899028</v>
      </c>
    </row>
    <row r="12" spans="1:4" ht="16.5" customHeight="1" x14ac:dyDescent="0.2">
      <c r="A12" s="29">
        <v>39448</v>
      </c>
      <c r="B12" s="23">
        <v>51.011323699999991</v>
      </c>
      <c r="C12" s="23">
        <v>51.011323699999991</v>
      </c>
      <c r="D12" s="23">
        <v>111.70587862440146</v>
      </c>
    </row>
    <row r="13" spans="1:4" ht="16.5" customHeight="1" x14ac:dyDescent="0.2">
      <c r="A13" s="29">
        <v>39814</v>
      </c>
      <c r="B13" s="23">
        <v>99.441639200000012</v>
      </c>
      <c r="C13" s="23">
        <v>99.441639200000012</v>
      </c>
      <c r="D13" s="23">
        <v>113.51566453754009</v>
      </c>
    </row>
    <row r="14" spans="1:4" ht="16.5" customHeight="1" x14ac:dyDescent="0.2">
      <c r="A14" s="29">
        <v>40179</v>
      </c>
      <c r="B14" s="23">
        <v>113.55112149999999</v>
      </c>
      <c r="C14" s="23">
        <v>113.55112149999999</v>
      </c>
      <c r="D14" s="23">
        <v>110.4032691608578</v>
      </c>
    </row>
    <row r="15" spans="1:4" ht="16.5" customHeight="1" x14ac:dyDescent="0.2">
      <c r="A15" s="29">
        <v>40544</v>
      </c>
      <c r="B15" s="23">
        <v>108.0722856</v>
      </c>
      <c r="C15" s="23">
        <v>108.0722856</v>
      </c>
      <c r="D15" s="23">
        <v>107.57025734758055</v>
      </c>
    </row>
    <row r="16" spans="1:4" ht="16.5" customHeight="1" x14ac:dyDescent="0.2">
      <c r="A16" s="29">
        <v>40909</v>
      </c>
      <c r="B16" s="23">
        <v>119.23938719999998</v>
      </c>
      <c r="C16" s="23">
        <v>119.23938719999998</v>
      </c>
      <c r="D16" s="23">
        <v>105.92951149120447</v>
      </c>
    </row>
    <row r="17" spans="1:4" ht="16.5" customHeight="1" x14ac:dyDescent="0.2">
      <c r="A17" s="29">
        <v>41275</v>
      </c>
      <c r="B17" s="23">
        <v>117.28430170000001</v>
      </c>
      <c r="C17" s="23">
        <v>117.28430170000001</v>
      </c>
      <c r="D17" s="23">
        <v>103.59552515183528</v>
      </c>
    </row>
    <row r="18" spans="1:4" ht="16.5" customHeight="1" x14ac:dyDescent="0.2">
      <c r="A18" s="29">
        <v>41640</v>
      </c>
      <c r="B18" s="23">
        <v>106.28017029999999</v>
      </c>
      <c r="C18" s="23">
        <v>106.28017029999999</v>
      </c>
      <c r="D18" s="23">
        <v>100.70434957309212</v>
      </c>
    </row>
    <row r="19" spans="1:4" ht="16.5" customHeight="1" x14ac:dyDescent="0.2">
      <c r="A19" s="29">
        <v>42005</v>
      </c>
      <c r="B19" s="23">
        <v>101.6699835</v>
      </c>
      <c r="C19" s="23">
        <v>101.6699835</v>
      </c>
      <c r="D19" s="23">
        <v>99.081108687026187</v>
      </c>
    </row>
    <row r="20" spans="1:4" ht="16.5" customHeight="1" x14ac:dyDescent="0.2">
      <c r="A20" s="29">
        <v>42370</v>
      </c>
      <c r="B20" s="23">
        <v>91.388826600000016</v>
      </c>
      <c r="C20" s="23">
        <v>91.388826600000016</v>
      </c>
      <c r="D20" s="23">
        <v>97.769738343020393</v>
      </c>
    </row>
    <row r="21" spans="1:4" ht="16.5" customHeight="1" x14ac:dyDescent="0.2">
      <c r="A21" s="29">
        <v>42736</v>
      </c>
      <c r="B21" s="23">
        <v>91.524661400000014</v>
      </c>
      <c r="C21" s="23">
        <v>91.559591600000005</v>
      </c>
      <c r="D21" s="23">
        <v>97.67242848194455</v>
      </c>
    </row>
    <row r="22" spans="1:4" ht="16.5" customHeight="1" x14ac:dyDescent="0.2">
      <c r="A22" s="29">
        <v>43101</v>
      </c>
      <c r="B22" s="23">
        <v>86.661307800000017</v>
      </c>
      <c r="C22" s="23">
        <v>86.725276300000004</v>
      </c>
      <c r="D22" s="23">
        <v>97.107127994980544</v>
      </c>
    </row>
    <row r="23" spans="1:4" ht="16.5" customHeight="1" x14ac:dyDescent="0.2">
      <c r="A23" s="29">
        <v>43466</v>
      </c>
      <c r="B23" s="23">
        <v>86.214518800000008</v>
      </c>
      <c r="C23" s="23">
        <v>86.337403499999994</v>
      </c>
      <c r="D23" s="23">
        <v>97.173259847868664</v>
      </c>
    </row>
    <row r="24" spans="1:4" ht="16.5" customHeight="1" x14ac:dyDescent="0.2">
      <c r="A24" s="29">
        <v>43831</v>
      </c>
      <c r="B24" s="23">
        <v>119.85651660000001</v>
      </c>
      <c r="C24" s="23">
        <v>119.8471942</v>
      </c>
      <c r="D24" s="23">
        <v>101.05786812414763</v>
      </c>
    </row>
    <row r="25" spans="1:4" ht="16.5" customHeight="1" x14ac:dyDescent="0.2">
      <c r="A25" s="29">
        <v>44197</v>
      </c>
      <c r="B25" s="23">
        <v>99.13685487320754</v>
      </c>
      <c r="C25" s="23">
        <v>93.595084299999996</v>
      </c>
      <c r="D25" s="23">
        <v>98.662548031236966</v>
      </c>
    </row>
    <row r="26" spans="1:4" ht="16.5" customHeight="1" x14ac:dyDescent="0.2">
      <c r="A26" s="29">
        <v>44562</v>
      </c>
      <c r="B26" s="23">
        <v>69.81546832383583</v>
      </c>
      <c r="C26" s="23">
        <v>58.1239108665186</v>
      </c>
      <c r="D26" s="23">
        <v>96.222943269887949</v>
      </c>
    </row>
    <row r="27" spans="1:4" ht="16.5" customHeight="1" x14ac:dyDescent="0.2">
      <c r="A27" s="29">
        <v>44927</v>
      </c>
      <c r="B27" s="23">
        <v>76.771866088968636</v>
      </c>
      <c r="C27" s="23">
        <v>73.564278540014584</v>
      </c>
      <c r="D27" s="23">
        <v>94.687459188582181</v>
      </c>
    </row>
    <row r="28" spans="1:4" ht="16.5" customHeight="1" x14ac:dyDescent="0.2">
      <c r="A28" s="29">
        <v>45292</v>
      </c>
      <c r="B28" s="23">
        <v>88.966449773428849</v>
      </c>
      <c r="C28" s="23">
        <v>90.805267916391131</v>
      </c>
      <c r="D28" s="23">
        <v>94.992404593781671</v>
      </c>
    </row>
    <row r="29" spans="1:4" ht="16.5" customHeight="1" x14ac:dyDescent="0.2">
      <c r="A29" s="29">
        <v>45658</v>
      </c>
      <c r="B29" s="23">
        <v>94.887109448004139</v>
      </c>
      <c r="C29" s="23">
        <v>95.045523442502144</v>
      </c>
      <c r="D29" s="23">
        <v>95.265845040210436</v>
      </c>
    </row>
    <row r="30" spans="1:4" ht="16.5" customHeight="1" x14ac:dyDescent="0.2">
      <c r="A30" s="29">
        <v>46023</v>
      </c>
      <c r="B30" s="23">
        <v>95.481485335283651</v>
      </c>
      <c r="C30" s="23">
        <v>95.836670064678856</v>
      </c>
      <c r="D30" s="23">
        <v>95.423809169739897</v>
      </c>
    </row>
    <row r="31" spans="1:4" ht="14.25" x14ac:dyDescent="0.2">
      <c r="A31" s="29">
        <v>46388</v>
      </c>
      <c r="B31" s="23">
        <v>96.587370205868865</v>
      </c>
      <c r="C31" s="23">
        <v>95.868290684983094</v>
      </c>
      <c r="D31" s="23">
        <v>95.863962943995475</v>
      </c>
    </row>
    <row r="32" spans="1:4" ht="14.25" x14ac:dyDescent="0.2">
      <c r="A32" s="29">
        <v>46753</v>
      </c>
      <c r="B32" s="23">
        <v>97.382252748021983</v>
      </c>
      <c r="C32" s="23">
        <v>95.969168343475758</v>
      </c>
      <c r="D32" s="23">
        <v>96.028396859966946</v>
      </c>
    </row>
    <row r="33" spans="1:4" ht="14.25" x14ac:dyDescent="0.2">
      <c r="A33" s="29">
        <v>47119</v>
      </c>
      <c r="B33" s="23">
        <v>97.781883847323115</v>
      </c>
      <c r="C33" s="23">
        <v>96.468435663123728</v>
      </c>
      <c r="D33" s="23">
        <v>96.226333077876347</v>
      </c>
    </row>
    <row r="34" spans="1:4" ht="14.25" x14ac:dyDescent="0.2">
      <c r="A34" s="29">
        <v>47484</v>
      </c>
      <c r="B34" s="23">
        <v>96.579095538798811</v>
      </c>
      <c r="C34" s="23">
        <v>96.019364303375824</v>
      </c>
      <c r="D34" s="23">
        <v>96.19923876840582</v>
      </c>
    </row>
    <row r="35" spans="1:4" ht="14.25" x14ac:dyDescent="0.2">
      <c r="B35" s="16"/>
      <c r="C35" s="16"/>
      <c r="D35" s="1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zoomScale="70" zoomScaleNormal="70" workbookViewId="0"/>
  </sheetViews>
  <sheetFormatPr defaultRowHeight="16.5" customHeight="1" x14ac:dyDescent="0.2"/>
  <cols>
    <col min="1" max="1" width="25.7109375" style="7" bestFit="1" customWidth="1"/>
    <col min="2" max="6" width="9.7109375" style="7" customWidth="1"/>
    <col min="7" max="7" width="9.140625" style="7"/>
    <col min="8" max="8" width="23" style="7" customWidth="1"/>
    <col min="9" max="14" width="9.140625" style="7"/>
    <col min="15" max="15" width="25.28515625" style="7" customWidth="1"/>
    <col min="16" max="16384" width="9.140625" style="7"/>
  </cols>
  <sheetData>
    <row r="1" spans="1:6" s="2" customFormat="1" ht="36.75" customHeight="1" x14ac:dyDescent="0.25">
      <c r="A1" s="12" t="s">
        <v>24</v>
      </c>
      <c r="B1" s="13" t="s">
        <v>46</v>
      </c>
    </row>
    <row r="2" spans="1:6" s="2" customFormat="1" ht="36.75" customHeight="1" x14ac:dyDescent="0.25">
      <c r="A2" s="44" t="s">
        <v>85</v>
      </c>
    </row>
    <row r="3" spans="1:6" ht="16.5" customHeight="1" x14ac:dyDescent="0.2">
      <c r="A3" s="21"/>
      <c r="B3" s="21" t="s">
        <v>290</v>
      </c>
      <c r="C3" s="21" t="s">
        <v>291</v>
      </c>
      <c r="D3" s="21" t="s">
        <v>292</v>
      </c>
      <c r="E3" s="21" t="s">
        <v>293</v>
      </c>
      <c r="F3" s="21" t="s">
        <v>294</v>
      </c>
    </row>
    <row r="4" spans="1:6" ht="16.5" customHeight="1" x14ac:dyDescent="0.2">
      <c r="A4" s="22" t="s">
        <v>295</v>
      </c>
      <c r="B4" s="23">
        <v>1.4113816832747899</v>
      </c>
      <c r="C4" s="23">
        <v>0.3622921175336804</v>
      </c>
      <c r="D4" s="23">
        <v>1.0291861915993596</v>
      </c>
      <c r="E4" s="23">
        <v>1.7679781562297328</v>
      </c>
      <c r="F4" s="23">
        <v>2.1511032540953883</v>
      </c>
    </row>
    <row r="5" spans="1:6" ht="16.5" customHeight="1" x14ac:dyDescent="0.2">
      <c r="A5" s="22" t="s">
        <v>296</v>
      </c>
      <c r="B5" s="23">
        <v>-0.58008856003245635</v>
      </c>
      <c r="C5" s="23">
        <v>-0.54693967643300334</v>
      </c>
      <c r="D5" s="23">
        <v>-8.9442954356630799E-2</v>
      </c>
      <c r="E5" s="23">
        <v>0.41481516280676545</v>
      </c>
      <c r="F5" s="23">
        <v>1.2261597483914297</v>
      </c>
    </row>
    <row r="6" spans="1:6" ht="16.5" customHeight="1" x14ac:dyDescent="0.2">
      <c r="A6" s="22" t="s">
        <v>297</v>
      </c>
      <c r="B6" s="23">
        <v>0.51378998749041616</v>
      </c>
      <c r="C6" s="23">
        <v>1.3769908151936043</v>
      </c>
      <c r="D6" s="23">
        <v>1.2951030421866303</v>
      </c>
      <c r="E6" s="23">
        <v>1.2940160773143412</v>
      </c>
      <c r="F6" s="23">
        <v>0.96864135325637202</v>
      </c>
    </row>
    <row r="7" spans="1:6" ht="16.5" customHeight="1" x14ac:dyDescent="0.2">
      <c r="A7" s="22" t="s">
        <v>298</v>
      </c>
      <c r="B7" s="23">
        <v>-0.21292384279671683</v>
      </c>
      <c r="C7" s="23">
        <v>-0.98844817410790764</v>
      </c>
      <c r="D7" s="23">
        <v>-2.0562966246754439</v>
      </c>
      <c r="E7" s="23">
        <v>-1.5988748012909015</v>
      </c>
      <c r="F7" s="23">
        <v>-1.7145865400053393</v>
      </c>
    </row>
    <row r="8" spans="1:6" ht="16.5" customHeight="1" x14ac:dyDescent="0.2">
      <c r="A8" s="22" t="s">
        <v>299</v>
      </c>
      <c r="B8" s="23">
        <v>0.88860132171335593</v>
      </c>
      <c r="C8" s="23">
        <v>6.5287617200238124E-2</v>
      </c>
      <c r="D8" s="23">
        <v>9.8954364456016464E-2</v>
      </c>
      <c r="E8" s="23">
        <v>1.7965609592160092</v>
      </c>
      <c r="F8" s="23">
        <v>2.5345073774393212</v>
      </c>
    </row>
    <row r="9" spans="1:6" ht="16.5" customHeight="1" x14ac:dyDescent="0.2">
      <c r="B9" s="31"/>
      <c r="C9" s="31"/>
      <c r="D9" s="31"/>
      <c r="E9" s="31"/>
      <c r="F9" s="31"/>
    </row>
    <row r="10" spans="1:6" ht="16.5" customHeight="1" x14ac:dyDescent="0.2">
      <c r="A10" s="32"/>
      <c r="B10" s="15"/>
      <c r="C10" s="15"/>
      <c r="D10" s="15"/>
      <c r="E10" s="15"/>
      <c r="F10" s="15"/>
    </row>
    <row r="11" spans="1:6" ht="16.5" customHeight="1" x14ac:dyDescent="0.2">
      <c r="B11" s="31"/>
      <c r="C11" s="31"/>
      <c r="D11" s="31"/>
      <c r="E11" s="31"/>
      <c r="F11" s="31"/>
    </row>
    <row r="12" spans="1:6" ht="16.5" customHeight="1" x14ac:dyDescent="0.2">
      <c r="B12" s="31"/>
      <c r="C12" s="31"/>
      <c r="D12" s="31"/>
      <c r="E12" s="31"/>
      <c r="F12" s="31"/>
    </row>
    <row r="13" spans="1:6" ht="16.5" customHeight="1" x14ac:dyDescent="0.2">
      <c r="B13" s="31"/>
      <c r="C13" s="31"/>
      <c r="D13" s="31"/>
      <c r="E13" s="31"/>
      <c r="F13" s="31"/>
    </row>
    <row r="24" ht="3.75" customHeight="1" x14ac:dyDescent="0.2"/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9</vt:i4>
      </vt:variant>
    </vt:vector>
  </HeadingPairs>
  <TitlesOfParts>
    <vt:vector size="39" baseType="lpstr">
      <vt:lpstr>Ind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bilag 1</vt:lpstr>
      <vt:lpstr>Figur bilag 2</vt:lpstr>
      <vt:lpstr>Figur bilag 3</vt:lpstr>
      <vt:lpstr>Figur bilag 4</vt:lpstr>
      <vt:lpstr>Figur bilag 5</vt:lpstr>
      <vt:lpstr>Figur bilag 6</vt:lpstr>
      <vt:lpstr>Figur bilag 7</vt:lpstr>
      <vt:lpstr>Figur bilag 8</vt:lpstr>
      <vt:lpstr>Figur bilag 9</vt:lpstr>
      <vt:lpstr>Figur bilag 10</vt:lpstr>
      <vt:lpstr>Figur bilag 11</vt:lpstr>
      <vt:lpstr>Figur bilag 12</vt:lpstr>
      <vt:lpstr>Figur bilag 13</vt:lpstr>
      <vt:lpstr>Figur bilag 14</vt:lpstr>
      <vt:lpstr>Figur bilag 15</vt:lpstr>
      <vt:lpstr>Figur bilag 16</vt:lpstr>
      <vt:lpstr>Figur bilag 17</vt:lpstr>
      <vt:lpstr>Figur bilag 18</vt:lpstr>
      <vt:lpstr>Figur bilag 18a</vt:lpstr>
      <vt:lpstr>Figur bilag 19</vt:lpstr>
      <vt:lpstr>Figur bilag 19b</vt:lpstr>
      <vt:lpstr>Figur bilag 20</vt:lpstr>
      <vt:lpstr>Figur bilag 21</vt:lpstr>
      <vt:lpstr>Figur bilag 22</vt:lpstr>
      <vt:lpstr>Figur bilag 23</vt:lpstr>
      <vt:lpstr>Figur bilag 24</vt:lpstr>
      <vt:lpstr>Figur bilag 25</vt:lpstr>
      <vt:lpstr>Figur bilag 26</vt:lpstr>
      <vt:lpstr>Figur bilag 27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Laurids Hougaard Kristensen</cp:lastModifiedBy>
  <dcterms:created xsi:type="dcterms:W3CDTF">2022-05-25T08:57:53Z</dcterms:created>
  <dcterms:modified xsi:type="dcterms:W3CDTF">2022-05-25T11:34:01Z</dcterms:modified>
</cp:coreProperties>
</file>